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32</v>
      </c>
      <c r="B9018">
        <v>2030</v>
      </c>
      <c r="C9018" t="s">
        <v>121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58314-03B2-4DDE-8185-A6537FE11464}">
  <dimension ref="A1:P5042"/>
  <sheetViews>
    <sheetView workbookViewId="0">
      <selection activeCell="P3" sqref="P3"/>
    </sheetView>
  </sheetViews>
  <sheetFormatPr defaultColWidth="9.140625" defaultRowHeight="15" x14ac:dyDescent="0.25"/>
  <cols>
    <col min="16" max="16" width="10.140625" customWidth="1"/>
    <col min="20" max="20" width="12" bestFit="1" customWidth="1"/>
  </cols>
  <sheetData>
    <row r="1" spans="1:16" x14ac:dyDescent="0.25">
      <c r="M1" s="2" t="s">
        <v>4786</v>
      </c>
      <c r="N1" s="2"/>
    </row>
    <row r="2" spans="1:16" ht="45" x14ac:dyDescent="0.25">
      <c r="A2" s="132" t="s">
        <v>1507</v>
      </c>
      <c r="B2" s="133" t="s">
        <v>1508</v>
      </c>
      <c r="C2" s="133" t="s">
        <v>720</v>
      </c>
      <c r="D2" s="134" t="s">
        <v>1505</v>
      </c>
      <c r="E2" s="134" t="s">
        <v>1509</v>
      </c>
      <c r="F2" s="134" t="s">
        <v>1510</v>
      </c>
      <c r="G2" s="135" t="s">
        <v>1511</v>
      </c>
      <c r="H2" s="136" t="s">
        <v>1512</v>
      </c>
      <c r="I2" s="137" t="s">
        <v>1513</v>
      </c>
      <c r="L2" s="147"/>
      <c r="M2" s="134" t="s">
        <v>1505</v>
      </c>
      <c r="N2" s="137" t="s">
        <v>1513</v>
      </c>
      <c r="O2" s="137" t="s">
        <v>4788</v>
      </c>
      <c r="P2" s="137" t="s">
        <v>4790</v>
      </c>
    </row>
    <row r="3" spans="1:16" x14ac:dyDescent="0.25">
      <c r="A3" s="138" t="s">
        <v>1514</v>
      </c>
      <c r="B3" s="139" t="s">
        <v>1515</v>
      </c>
      <c r="C3" s="139" t="s">
        <v>1516</v>
      </c>
      <c r="D3" s="140" t="s">
        <v>1517</v>
      </c>
      <c r="E3" s="140" t="s">
        <v>1518</v>
      </c>
      <c r="F3" s="140" t="s">
        <v>1519</v>
      </c>
      <c r="G3" s="141" t="s">
        <v>1520</v>
      </c>
      <c r="H3" s="142">
        <v>0</v>
      </c>
      <c r="I3" s="143">
        <v>333.33621552279732</v>
      </c>
      <c r="M3" s="140" t="s">
        <v>1506</v>
      </c>
      <c r="N3" s="143">
        <v>-370.31936383727651</v>
      </c>
      <c r="O3" s="143">
        <f>N3*About!$B$127</f>
        <v>-389.91407721344819</v>
      </c>
      <c r="P3">
        <f>SUMIFS($H:$H,$D:$D,"Tillage",$I:$I,N3)</f>
        <v>2263.9979870166958</v>
      </c>
    </row>
    <row r="4" spans="1:16" x14ac:dyDescent="0.25">
      <c r="A4" s="138" t="s">
        <v>1521</v>
      </c>
      <c r="B4" s="139" t="s">
        <v>1522</v>
      </c>
      <c r="C4" s="139" t="s">
        <v>1516</v>
      </c>
      <c r="D4" s="140" t="s">
        <v>1517</v>
      </c>
      <c r="E4" s="140" t="s">
        <v>1518</v>
      </c>
      <c r="F4" s="140" t="s">
        <v>1519</v>
      </c>
      <c r="G4" s="141" t="s">
        <v>1522</v>
      </c>
      <c r="H4" s="142">
        <v>0</v>
      </c>
      <c r="I4" s="143">
        <v>166.67754400608885</v>
      </c>
      <c r="M4" s="140" t="s">
        <v>1506</v>
      </c>
      <c r="N4" s="143">
        <v>-138.25959901856595</v>
      </c>
      <c r="O4" s="143">
        <f>N4*About!$B$127</f>
        <v>-145.57533100244262</v>
      </c>
      <c r="P4">
        <f t="shared" ref="P4:P67" si="0">SUMIFS($H:$H,$D:$D,"Tillage",$I:$I,N4)</f>
        <v>142518.56849044058</v>
      </c>
    </row>
    <row r="5" spans="1:16" x14ac:dyDescent="0.25">
      <c r="A5" s="138" t="s">
        <v>1523</v>
      </c>
      <c r="B5" s="139" t="s">
        <v>1524</v>
      </c>
      <c r="C5" s="139" t="s">
        <v>1516</v>
      </c>
      <c r="D5" s="140" t="s">
        <v>1517</v>
      </c>
      <c r="E5" s="140" t="s">
        <v>1518</v>
      </c>
      <c r="F5" s="140" t="s">
        <v>1519</v>
      </c>
      <c r="G5" s="141" t="s">
        <v>1525</v>
      </c>
      <c r="H5" s="142">
        <v>0</v>
      </c>
      <c r="I5" s="143">
        <v>100.01407539940548</v>
      </c>
      <c r="M5" s="140" t="s">
        <v>1506</v>
      </c>
      <c r="N5" s="143">
        <v>-74.65242166128138</v>
      </c>
      <c r="O5" s="143">
        <f>N5*About!$B$127</f>
        <v>-78.60250623188648</v>
      </c>
      <c r="P5">
        <f t="shared" si="0"/>
        <v>37732.612050548545</v>
      </c>
    </row>
    <row r="6" spans="1:16" x14ac:dyDescent="0.25">
      <c r="A6" s="138" t="s">
        <v>1526</v>
      </c>
      <c r="B6" s="139" t="s">
        <v>1527</v>
      </c>
      <c r="C6" s="139" t="s">
        <v>1516</v>
      </c>
      <c r="D6" s="140" t="s">
        <v>1517</v>
      </c>
      <c r="E6" s="140" t="s">
        <v>1518</v>
      </c>
      <c r="F6" s="140" t="s">
        <v>1519</v>
      </c>
      <c r="G6" s="141" t="s">
        <v>1528</v>
      </c>
      <c r="H6" s="142">
        <v>0</v>
      </c>
      <c r="I6" s="143">
        <v>20.017913071385465</v>
      </c>
      <c r="M6" s="140" t="s">
        <v>1506</v>
      </c>
      <c r="N6" s="143">
        <v>-67.244286410161962</v>
      </c>
      <c r="O6" s="143">
        <f>N6*About!$B$127</f>
        <v>-70.802384222652549</v>
      </c>
      <c r="P6">
        <f t="shared" si="0"/>
        <v>85244.256892506557</v>
      </c>
    </row>
    <row r="7" spans="1:16" x14ac:dyDescent="0.25">
      <c r="A7" s="138" t="s">
        <v>1529</v>
      </c>
      <c r="B7" s="139" t="s">
        <v>1515</v>
      </c>
      <c r="C7" s="139" t="s">
        <v>1530</v>
      </c>
      <c r="D7" s="140" t="s">
        <v>1517</v>
      </c>
      <c r="E7" s="140" t="s">
        <v>1518</v>
      </c>
      <c r="F7" s="140" t="s">
        <v>1519</v>
      </c>
      <c r="G7" s="141" t="s">
        <v>1520</v>
      </c>
      <c r="H7" s="142">
        <v>0</v>
      </c>
      <c r="I7" s="144">
        <v>0</v>
      </c>
      <c r="M7" s="140" t="s">
        <v>1506</v>
      </c>
      <c r="N7" s="143">
        <v>-59.378914380185677</v>
      </c>
      <c r="O7" s="143">
        <f>N7*About!$B$127</f>
        <v>-62.520831658859883</v>
      </c>
      <c r="P7">
        <f t="shared" si="0"/>
        <v>5631.1453911724857</v>
      </c>
    </row>
    <row r="8" spans="1:16" x14ac:dyDescent="0.25">
      <c r="A8" s="138" t="s">
        <v>1531</v>
      </c>
      <c r="B8" s="139" t="s">
        <v>1522</v>
      </c>
      <c r="C8" s="139" t="s">
        <v>1530</v>
      </c>
      <c r="D8" s="140" t="s">
        <v>1517</v>
      </c>
      <c r="E8" s="140" t="s">
        <v>1518</v>
      </c>
      <c r="F8" s="140" t="s">
        <v>1519</v>
      </c>
      <c r="G8" s="141" t="s">
        <v>1522</v>
      </c>
      <c r="H8" s="142">
        <v>0</v>
      </c>
      <c r="I8" s="144">
        <v>0</v>
      </c>
      <c r="M8" s="140" t="s">
        <v>1506</v>
      </c>
      <c r="N8" s="143">
        <v>-17.101948342783853</v>
      </c>
      <c r="O8" s="143">
        <f>N8*About!$B$127</f>
        <v>-18.006863960694115</v>
      </c>
      <c r="P8">
        <f t="shared" si="0"/>
        <v>62533.40361750326</v>
      </c>
    </row>
    <row r="9" spans="1:16" x14ac:dyDescent="0.25">
      <c r="A9" s="138" t="s">
        <v>1532</v>
      </c>
      <c r="B9" s="139" t="s">
        <v>1524</v>
      </c>
      <c r="C9" s="139" t="s">
        <v>1530</v>
      </c>
      <c r="D9" s="140" t="s">
        <v>1517</v>
      </c>
      <c r="E9" s="140" t="s">
        <v>1518</v>
      </c>
      <c r="F9" s="140" t="s">
        <v>1519</v>
      </c>
      <c r="G9" s="141" t="s">
        <v>1525</v>
      </c>
      <c r="H9" s="142">
        <v>0</v>
      </c>
      <c r="I9" s="144">
        <v>0</v>
      </c>
      <c r="M9" s="140" t="s">
        <v>1506</v>
      </c>
      <c r="N9" s="143">
        <v>-7.721522900258293</v>
      </c>
      <c r="O9" s="143">
        <f>N9*About!$B$127</f>
        <v>-8.130091943179286</v>
      </c>
      <c r="P9">
        <f t="shared" si="0"/>
        <v>593827.3687101691</v>
      </c>
    </row>
    <row r="10" spans="1:16" x14ac:dyDescent="0.25">
      <c r="A10" s="138" t="s">
        <v>1533</v>
      </c>
      <c r="B10" s="139" t="s">
        <v>1527</v>
      </c>
      <c r="C10" s="139" t="s">
        <v>1530</v>
      </c>
      <c r="D10" s="140" t="s">
        <v>1517</v>
      </c>
      <c r="E10" s="140" t="s">
        <v>1518</v>
      </c>
      <c r="F10" s="140" t="s">
        <v>1519</v>
      </c>
      <c r="G10" s="141" t="s">
        <v>1528</v>
      </c>
      <c r="H10" s="142">
        <v>0</v>
      </c>
      <c r="I10" s="144">
        <v>0</v>
      </c>
      <c r="M10" s="140" t="s">
        <v>1506</v>
      </c>
      <c r="N10" s="143">
        <v>-5.2682044337307357</v>
      </c>
      <c r="O10" s="143">
        <f>N10*About!$B$127</f>
        <v>-5.5469610043198747</v>
      </c>
      <c r="P10">
        <f t="shared" si="0"/>
        <v>78836.035476414792</v>
      </c>
    </row>
    <row r="11" spans="1:16" x14ac:dyDescent="0.25">
      <c r="A11" s="138" t="s">
        <v>1534</v>
      </c>
      <c r="B11" s="139" t="s">
        <v>1515</v>
      </c>
      <c r="C11" s="139" t="s">
        <v>1535</v>
      </c>
      <c r="D11" s="140" t="s">
        <v>1517</v>
      </c>
      <c r="E11" s="140" t="s">
        <v>1518</v>
      </c>
      <c r="F11" s="140" t="s">
        <v>1519</v>
      </c>
      <c r="G11" s="141" t="s">
        <v>1520</v>
      </c>
      <c r="H11" s="142">
        <v>0</v>
      </c>
      <c r="I11" s="143">
        <v>179.61002167626035</v>
      </c>
      <c r="M11" s="140" t="s">
        <v>1506</v>
      </c>
      <c r="N11" s="143">
        <v>-4.1121776597058259</v>
      </c>
      <c r="O11" s="143">
        <f>N11*About!$B$127</f>
        <v>-4.3297653703750383</v>
      </c>
      <c r="P11">
        <f t="shared" si="0"/>
        <v>2289.1281094488049</v>
      </c>
    </row>
    <row r="12" spans="1:16" x14ac:dyDescent="0.25">
      <c r="A12" s="138" t="s">
        <v>1536</v>
      </c>
      <c r="B12" s="139" t="s">
        <v>1522</v>
      </c>
      <c r="C12" s="139" t="s">
        <v>1535</v>
      </c>
      <c r="D12" s="140" t="s">
        <v>1517</v>
      </c>
      <c r="E12" s="140" t="s">
        <v>1518</v>
      </c>
      <c r="F12" s="140" t="s">
        <v>1519</v>
      </c>
      <c r="G12" s="141" t="s">
        <v>1522</v>
      </c>
      <c r="H12" s="142">
        <v>0</v>
      </c>
      <c r="I12" s="143">
        <v>89.810095326506854</v>
      </c>
      <c r="M12" s="140" t="s">
        <v>1506</v>
      </c>
      <c r="N12" s="143">
        <v>-3.960971646046711</v>
      </c>
      <c r="O12" s="143">
        <f>N12*About!$B$127</f>
        <v>-4.1705585909236556</v>
      </c>
      <c r="P12">
        <f t="shared" si="0"/>
        <v>29098.612550517606</v>
      </c>
    </row>
    <row r="13" spans="1:16" x14ac:dyDescent="0.25">
      <c r="A13" s="138" t="s">
        <v>1537</v>
      </c>
      <c r="B13" s="139" t="s">
        <v>1524</v>
      </c>
      <c r="C13" s="139" t="s">
        <v>1535</v>
      </c>
      <c r="D13" s="140" t="s">
        <v>1517</v>
      </c>
      <c r="E13" s="140" t="s">
        <v>1518</v>
      </c>
      <c r="F13" s="140" t="s">
        <v>1519</v>
      </c>
      <c r="G13" s="141" t="s">
        <v>1525</v>
      </c>
      <c r="H13" s="142">
        <v>0</v>
      </c>
      <c r="I13" s="143">
        <v>53.890124786605469</v>
      </c>
      <c r="M13" s="140" t="s">
        <v>1506</v>
      </c>
      <c r="N13" s="143">
        <v>-2.9334189360841947</v>
      </c>
      <c r="O13" s="143">
        <f>N13*About!$B$127</f>
        <v>-3.0886349708850691</v>
      </c>
      <c r="P13">
        <f t="shared" si="0"/>
        <v>165940.5961916986</v>
      </c>
    </row>
    <row r="14" spans="1:16" x14ac:dyDescent="0.25">
      <c r="A14" s="138" t="s">
        <v>1538</v>
      </c>
      <c r="B14" s="139" t="s">
        <v>1527</v>
      </c>
      <c r="C14" s="139" t="s">
        <v>1535</v>
      </c>
      <c r="D14" s="140" t="s">
        <v>1517</v>
      </c>
      <c r="E14" s="140" t="s">
        <v>1518</v>
      </c>
      <c r="F14" s="140" t="s">
        <v>1519</v>
      </c>
      <c r="G14" s="141" t="s">
        <v>1528</v>
      </c>
      <c r="H14" s="142">
        <v>0</v>
      </c>
      <c r="I14" s="143">
        <v>10.786160138723794</v>
      </c>
      <c r="M14" s="140" t="s">
        <v>1506</v>
      </c>
      <c r="N14" s="143">
        <v>-2.4502301179124815</v>
      </c>
      <c r="O14" s="143">
        <f>N14*About!$B$127</f>
        <v>-2.5798791764133906</v>
      </c>
      <c r="P14">
        <f t="shared" si="0"/>
        <v>11160.525807231135</v>
      </c>
    </row>
    <row r="15" spans="1:16" x14ac:dyDescent="0.25">
      <c r="A15" s="138" t="s">
        <v>1539</v>
      </c>
      <c r="B15" s="139" t="s">
        <v>1515</v>
      </c>
      <c r="C15" s="139" t="s">
        <v>1540</v>
      </c>
      <c r="D15" s="140" t="s">
        <v>1517</v>
      </c>
      <c r="E15" s="140" t="s">
        <v>1518</v>
      </c>
      <c r="F15" s="140" t="s">
        <v>1519</v>
      </c>
      <c r="G15" s="141" t="s">
        <v>1520</v>
      </c>
      <c r="H15" s="142">
        <v>0</v>
      </c>
      <c r="I15" s="144">
        <v>0</v>
      </c>
      <c r="M15" s="140" t="s">
        <v>1506</v>
      </c>
      <c r="N15" s="143">
        <v>-2.3098362308054088</v>
      </c>
      <c r="O15" s="143">
        <f>N15*About!$B$127</f>
        <v>-2.4320566257087033</v>
      </c>
      <c r="P15">
        <f t="shared" si="0"/>
        <v>153263.62227034164</v>
      </c>
    </row>
    <row r="16" spans="1:16" x14ac:dyDescent="0.25">
      <c r="A16" s="138" t="s">
        <v>1541</v>
      </c>
      <c r="B16" s="139" t="s">
        <v>1522</v>
      </c>
      <c r="C16" s="139" t="s">
        <v>1540</v>
      </c>
      <c r="D16" s="140" t="s">
        <v>1517</v>
      </c>
      <c r="E16" s="140" t="s">
        <v>1518</v>
      </c>
      <c r="F16" s="140" t="s">
        <v>1519</v>
      </c>
      <c r="G16" s="141" t="s">
        <v>1522</v>
      </c>
      <c r="H16" s="142">
        <v>0</v>
      </c>
      <c r="I16" s="144">
        <v>0</v>
      </c>
      <c r="M16" s="140" t="s">
        <v>1506</v>
      </c>
      <c r="N16" s="143">
        <v>-2.0394082014757586</v>
      </c>
      <c r="O16" s="143">
        <f>N16*About!$B$127</f>
        <v>-2.1473194345013451</v>
      </c>
      <c r="P16">
        <f t="shared" si="0"/>
        <v>379454.5188882096</v>
      </c>
    </row>
    <row r="17" spans="1:16" x14ac:dyDescent="0.25">
      <c r="A17" s="138" t="s">
        <v>1542</v>
      </c>
      <c r="B17" s="139" t="s">
        <v>1524</v>
      </c>
      <c r="C17" s="139" t="s">
        <v>1540</v>
      </c>
      <c r="D17" s="140" t="s">
        <v>1517</v>
      </c>
      <c r="E17" s="140" t="s">
        <v>1518</v>
      </c>
      <c r="F17" s="140" t="s">
        <v>1519</v>
      </c>
      <c r="G17" s="141" t="s">
        <v>1525</v>
      </c>
      <c r="H17" s="142">
        <v>0</v>
      </c>
      <c r="I17" s="144">
        <v>0</v>
      </c>
      <c r="M17" s="140" t="s">
        <v>1506</v>
      </c>
      <c r="N17" s="143">
        <v>-1.6030523080208974</v>
      </c>
      <c r="O17" s="143">
        <f>N17*About!$B$127</f>
        <v>-1.6878746359088945</v>
      </c>
      <c r="P17">
        <f t="shared" si="0"/>
        <v>13885.66428674997</v>
      </c>
    </row>
    <row r="18" spans="1:16" x14ac:dyDescent="0.25">
      <c r="A18" s="138" t="s">
        <v>1543</v>
      </c>
      <c r="B18" s="139" t="s">
        <v>1527</v>
      </c>
      <c r="C18" s="139" t="s">
        <v>1540</v>
      </c>
      <c r="D18" s="140" t="s">
        <v>1517</v>
      </c>
      <c r="E18" s="140" t="s">
        <v>1518</v>
      </c>
      <c r="F18" s="140" t="s">
        <v>1519</v>
      </c>
      <c r="G18" s="141" t="s">
        <v>1528</v>
      </c>
      <c r="H18" s="142">
        <v>0</v>
      </c>
      <c r="I18" s="144">
        <v>0</v>
      </c>
      <c r="M18" s="140" t="s">
        <v>1506</v>
      </c>
      <c r="N18" s="143">
        <v>-1.1770380208006819</v>
      </c>
      <c r="O18" s="143">
        <f>N18*About!$B$127</f>
        <v>-1.2393186490979919</v>
      </c>
      <c r="P18">
        <f t="shared" si="0"/>
        <v>137632.07730365542</v>
      </c>
    </row>
    <row r="19" spans="1:16" x14ac:dyDescent="0.25">
      <c r="A19" s="138" t="s">
        <v>1544</v>
      </c>
      <c r="B19" s="139" t="s">
        <v>1515</v>
      </c>
      <c r="C19" s="139" t="s">
        <v>1545</v>
      </c>
      <c r="D19" s="140" t="s">
        <v>1517</v>
      </c>
      <c r="E19" s="140" t="s">
        <v>1518</v>
      </c>
      <c r="F19" s="140" t="s">
        <v>1519</v>
      </c>
      <c r="G19" s="141" t="s">
        <v>1520</v>
      </c>
      <c r="H19" s="142">
        <v>2687.7475715763812</v>
      </c>
      <c r="I19" s="143">
        <v>338.75572232098676</v>
      </c>
      <c r="M19" s="140" t="s">
        <v>1506</v>
      </c>
      <c r="N19" s="143">
        <v>-1.1058421301572781</v>
      </c>
      <c r="O19" s="143">
        <f>N19*About!$B$127</f>
        <v>-1.1643555693552579</v>
      </c>
      <c r="P19">
        <f t="shared" si="0"/>
        <v>170947.73215436473</v>
      </c>
    </row>
    <row r="20" spans="1:16" x14ac:dyDescent="0.25">
      <c r="A20" s="138" t="s">
        <v>1546</v>
      </c>
      <c r="B20" s="139" t="s">
        <v>1522</v>
      </c>
      <c r="C20" s="139" t="s">
        <v>1545</v>
      </c>
      <c r="D20" s="140" t="s">
        <v>1517</v>
      </c>
      <c r="E20" s="140" t="s">
        <v>1518</v>
      </c>
      <c r="F20" s="140" t="s">
        <v>1519</v>
      </c>
      <c r="G20" s="141" t="s">
        <v>1522</v>
      </c>
      <c r="H20" s="142">
        <v>8859.7106294295318</v>
      </c>
      <c r="I20" s="143">
        <v>154.92629637931779</v>
      </c>
      <c r="M20" s="140" t="s">
        <v>1506</v>
      </c>
      <c r="N20" s="143">
        <v>-0.70534301552919487</v>
      </c>
      <c r="O20" s="143">
        <f>N20*About!$B$127</f>
        <v>-0.7426648397999136</v>
      </c>
      <c r="P20">
        <f t="shared" si="0"/>
        <v>3437.1694562300941</v>
      </c>
    </row>
    <row r="21" spans="1:16" x14ac:dyDescent="0.25">
      <c r="A21" s="138" t="s">
        <v>1547</v>
      </c>
      <c r="B21" s="139" t="s">
        <v>1524</v>
      </c>
      <c r="C21" s="139" t="s">
        <v>1545</v>
      </c>
      <c r="D21" s="140" t="s">
        <v>1517</v>
      </c>
      <c r="E21" s="140" t="s">
        <v>1518</v>
      </c>
      <c r="F21" s="140" t="s">
        <v>1519</v>
      </c>
      <c r="G21" s="141" t="s">
        <v>1525</v>
      </c>
      <c r="H21" s="142">
        <v>22964.117374048037</v>
      </c>
      <c r="I21" s="143">
        <v>81.39452600265021</v>
      </c>
      <c r="M21" s="140" t="s">
        <v>1506</v>
      </c>
      <c r="N21" s="143">
        <v>-0.67554707098889111</v>
      </c>
      <c r="O21" s="143">
        <f>N21*About!$B$127</f>
        <v>-0.71129230205370853</v>
      </c>
      <c r="P21">
        <f t="shared" si="0"/>
        <v>20472.793253656666</v>
      </c>
    </row>
    <row r="22" spans="1:16" x14ac:dyDescent="0.25">
      <c r="A22" s="138" t="s">
        <v>1548</v>
      </c>
      <c r="B22" s="139" t="s">
        <v>1527</v>
      </c>
      <c r="C22" s="139" t="s">
        <v>1545</v>
      </c>
      <c r="D22" s="140" t="s">
        <v>1517</v>
      </c>
      <c r="E22" s="140" t="s">
        <v>1518</v>
      </c>
      <c r="F22" s="140" t="s">
        <v>1519</v>
      </c>
      <c r="G22" s="141" t="s">
        <v>1528</v>
      </c>
      <c r="H22" s="142">
        <v>45574.241638439526</v>
      </c>
      <c r="I22" s="143">
        <v>-6.8435984493509361</v>
      </c>
      <c r="M22" s="140" t="s">
        <v>1506</v>
      </c>
      <c r="N22" s="143">
        <v>0</v>
      </c>
      <c r="O22" s="143">
        <f>N22*About!$B$127</f>
        <v>0</v>
      </c>
      <c r="P22">
        <f t="shared" si="0"/>
        <v>62709.597726486885</v>
      </c>
    </row>
    <row r="23" spans="1:16" x14ac:dyDescent="0.25">
      <c r="A23" s="138" t="s">
        <v>1549</v>
      </c>
      <c r="B23" s="139" t="s">
        <v>1515</v>
      </c>
      <c r="C23" s="139" t="s">
        <v>1550</v>
      </c>
      <c r="D23" s="140" t="s">
        <v>1517</v>
      </c>
      <c r="E23" s="140" t="s">
        <v>1518</v>
      </c>
      <c r="F23" s="140" t="s">
        <v>1519</v>
      </c>
      <c r="G23" s="141" t="s">
        <v>1520</v>
      </c>
      <c r="H23" s="142">
        <v>0</v>
      </c>
      <c r="I23" s="144">
        <v>0</v>
      </c>
      <c r="M23" s="140" t="s">
        <v>1506</v>
      </c>
      <c r="N23" s="143">
        <v>1.1922785561662694</v>
      </c>
      <c r="O23" s="143">
        <f>N23*About!$B$127</f>
        <v>1.2553656071121109</v>
      </c>
      <c r="P23">
        <f t="shared" si="0"/>
        <v>74868.291407725221</v>
      </c>
    </row>
    <row r="24" spans="1:16" x14ac:dyDescent="0.25">
      <c r="A24" s="138" t="s">
        <v>1551</v>
      </c>
      <c r="B24" s="139" t="s">
        <v>1522</v>
      </c>
      <c r="C24" s="139" t="s">
        <v>1550</v>
      </c>
      <c r="D24" s="140" t="s">
        <v>1517</v>
      </c>
      <c r="E24" s="140" t="s">
        <v>1518</v>
      </c>
      <c r="F24" s="140" t="s">
        <v>1519</v>
      </c>
      <c r="G24" s="141" t="s">
        <v>1522</v>
      </c>
      <c r="H24" s="142">
        <v>0</v>
      </c>
      <c r="I24" s="144">
        <v>0</v>
      </c>
      <c r="M24" s="140" t="s">
        <v>1506</v>
      </c>
      <c r="N24" s="143">
        <v>2.9001173868599426</v>
      </c>
      <c r="O24" s="143">
        <f>N24*About!$B$127</f>
        <v>3.0535713363481016</v>
      </c>
      <c r="P24">
        <f t="shared" si="0"/>
        <v>13583.987922100174</v>
      </c>
    </row>
    <row r="25" spans="1:16" x14ac:dyDescent="0.25">
      <c r="A25" s="138" t="s">
        <v>1552</v>
      </c>
      <c r="B25" s="139" t="s">
        <v>1524</v>
      </c>
      <c r="C25" s="139" t="s">
        <v>1550</v>
      </c>
      <c r="D25" s="140" t="s">
        <v>1517</v>
      </c>
      <c r="E25" s="140" t="s">
        <v>1518</v>
      </c>
      <c r="F25" s="140" t="s">
        <v>1519</v>
      </c>
      <c r="G25" s="141" t="s">
        <v>1525</v>
      </c>
      <c r="H25" s="142">
        <v>0</v>
      </c>
      <c r="I25" s="144">
        <v>0</v>
      </c>
      <c r="M25" s="140" t="s">
        <v>1506</v>
      </c>
      <c r="N25" s="143">
        <v>8.3391289389784262</v>
      </c>
      <c r="O25" s="143">
        <f>N25*About!$B$127</f>
        <v>8.7803773783606633</v>
      </c>
      <c r="P25">
        <f t="shared" si="0"/>
        <v>135069.76386862507</v>
      </c>
    </row>
    <row r="26" spans="1:16" x14ac:dyDescent="0.25">
      <c r="A26" s="138" t="s">
        <v>1553</v>
      </c>
      <c r="B26" s="139" t="s">
        <v>1527</v>
      </c>
      <c r="C26" s="139" t="s">
        <v>1550</v>
      </c>
      <c r="D26" s="140" t="s">
        <v>1517</v>
      </c>
      <c r="E26" s="140" t="s">
        <v>1518</v>
      </c>
      <c r="F26" s="140" t="s">
        <v>1519</v>
      </c>
      <c r="G26" s="141" t="s">
        <v>1528</v>
      </c>
      <c r="H26" s="142">
        <v>0</v>
      </c>
      <c r="I26" s="144">
        <v>0</v>
      </c>
      <c r="M26" s="140" t="s">
        <v>1506</v>
      </c>
      <c r="N26" s="143">
        <v>11.237237572470766</v>
      </c>
      <c r="O26" s="143">
        <f>N26*About!$B$127</f>
        <v>11.831833672147765</v>
      </c>
      <c r="P26">
        <f t="shared" si="0"/>
        <v>329143.84004200203</v>
      </c>
    </row>
    <row r="27" spans="1:16" x14ac:dyDescent="0.25">
      <c r="A27" s="138" t="s">
        <v>1554</v>
      </c>
      <c r="B27" s="139" t="s">
        <v>1515</v>
      </c>
      <c r="C27" s="139" t="s">
        <v>1555</v>
      </c>
      <c r="D27" s="140" t="s">
        <v>1517</v>
      </c>
      <c r="E27" s="140" t="s">
        <v>1518</v>
      </c>
      <c r="F27" s="140" t="s">
        <v>1519</v>
      </c>
      <c r="G27" s="141" t="s">
        <v>1520</v>
      </c>
      <c r="H27" s="142">
        <v>0</v>
      </c>
      <c r="I27" s="144">
        <v>0</v>
      </c>
      <c r="M27" s="140" t="s">
        <v>1506</v>
      </c>
      <c r="N27" s="143">
        <v>11.427576701276616</v>
      </c>
      <c r="O27" s="143">
        <f>N27*About!$B$127</f>
        <v>12.032244217783061</v>
      </c>
      <c r="P27">
        <f t="shared" si="0"/>
        <v>70560.77449450556</v>
      </c>
    </row>
    <row r="28" spans="1:16" x14ac:dyDescent="0.25">
      <c r="A28" s="138" t="s">
        <v>1556</v>
      </c>
      <c r="B28" s="139" t="s">
        <v>1522</v>
      </c>
      <c r="C28" s="139" t="s">
        <v>1555</v>
      </c>
      <c r="D28" s="140" t="s">
        <v>1517</v>
      </c>
      <c r="E28" s="140" t="s">
        <v>1518</v>
      </c>
      <c r="F28" s="140" t="s">
        <v>1519</v>
      </c>
      <c r="G28" s="141" t="s">
        <v>1522</v>
      </c>
      <c r="H28" s="142">
        <v>0</v>
      </c>
      <c r="I28" s="144">
        <v>0</v>
      </c>
      <c r="M28" s="140" t="s">
        <v>1506</v>
      </c>
      <c r="N28" s="143">
        <v>12.8361691574848</v>
      </c>
      <c r="O28" s="143">
        <f>N28*About!$B$127</f>
        <v>13.515369545179061</v>
      </c>
      <c r="P28">
        <f t="shared" si="0"/>
        <v>50890.949149108783</v>
      </c>
    </row>
    <row r="29" spans="1:16" x14ac:dyDescent="0.25">
      <c r="A29" s="138" t="s">
        <v>1557</v>
      </c>
      <c r="B29" s="139" t="s">
        <v>1524</v>
      </c>
      <c r="C29" s="139" t="s">
        <v>1555</v>
      </c>
      <c r="D29" s="140" t="s">
        <v>1517</v>
      </c>
      <c r="E29" s="140" t="s">
        <v>1518</v>
      </c>
      <c r="F29" s="140" t="s">
        <v>1519</v>
      </c>
      <c r="G29" s="141" t="s">
        <v>1525</v>
      </c>
      <c r="H29" s="142">
        <v>0</v>
      </c>
      <c r="I29" s="144">
        <v>0</v>
      </c>
      <c r="M29" s="140" t="s">
        <v>1506</v>
      </c>
      <c r="N29" s="143">
        <v>13.394559675217776</v>
      </c>
      <c r="O29" s="143">
        <f>N29*About!$B$127</f>
        <v>14.103306187731363</v>
      </c>
      <c r="P29">
        <f t="shared" si="0"/>
        <v>34695.061871872669</v>
      </c>
    </row>
    <row r="30" spans="1:16" x14ac:dyDescent="0.25">
      <c r="A30" s="138" t="s">
        <v>1558</v>
      </c>
      <c r="B30" s="139" t="s">
        <v>1527</v>
      </c>
      <c r="C30" s="139" t="s">
        <v>1555</v>
      </c>
      <c r="D30" s="140" t="s">
        <v>1517</v>
      </c>
      <c r="E30" s="140" t="s">
        <v>1518</v>
      </c>
      <c r="F30" s="140" t="s">
        <v>1519</v>
      </c>
      <c r="G30" s="141" t="s">
        <v>1528</v>
      </c>
      <c r="H30" s="142">
        <v>0</v>
      </c>
      <c r="I30" s="144">
        <v>0</v>
      </c>
      <c r="M30" s="140" t="s">
        <v>1506</v>
      </c>
      <c r="N30" s="143">
        <v>14.158794985064818</v>
      </c>
      <c r="O30" s="143">
        <f>N30*About!$B$127</f>
        <v>14.90797949059403</v>
      </c>
      <c r="P30">
        <f t="shared" si="0"/>
        <v>381313.29206654849</v>
      </c>
    </row>
    <row r="31" spans="1:16" x14ac:dyDescent="0.25">
      <c r="A31" s="138" t="s">
        <v>1559</v>
      </c>
      <c r="B31" s="139" t="s">
        <v>1515</v>
      </c>
      <c r="C31" s="139" t="s">
        <v>1560</v>
      </c>
      <c r="D31" s="140" t="s">
        <v>1517</v>
      </c>
      <c r="E31" s="140" t="s">
        <v>1518</v>
      </c>
      <c r="F31" s="140" t="s">
        <v>1519</v>
      </c>
      <c r="G31" s="141" t="s">
        <v>1520</v>
      </c>
      <c r="H31" s="142">
        <v>7386.99555633617</v>
      </c>
      <c r="I31" s="143">
        <v>266.9771928745227</v>
      </c>
      <c r="M31" s="140" t="s">
        <v>1506</v>
      </c>
      <c r="N31" s="143">
        <v>14.301542481943615</v>
      </c>
      <c r="O31" s="143">
        <f>N31*About!$B$127</f>
        <v>15.058280187655292</v>
      </c>
      <c r="P31">
        <f t="shared" si="0"/>
        <v>2165138.2427891032</v>
      </c>
    </row>
    <row r="32" spans="1:16" x14ac:dyDescent="0.25">
      <c r="A32" s="138" t="s">
        <v>1561</v>
      </c>
      <c r="B32" s="139" t="s">
        <v>1522</v>
      </c>
      <c r="C32" s="139" t="s">
        <v>1560</v>
      </c>
      <c r="D32" s="140" t="s">
        <v>1517</v>
      </c>
      <c r="E32" s="140" t="s">
        <v>1518</v>
      </c>
      <c r="F32" s="140" t="s">
        <v>1519</v>
      </c>
      <c r="G32" s="141" t="s">
        <v>1522</v>
      </c>
      <c r="H32" s="142">
        <v>30089.733394253526</v>
      </c>
      <c r="I32" s="143">
        <v>129.9610730666397</v>
      </c>
      <c r="M32" s="140" t="s">
        <v>1506</v>
      </c>
      <c r="N32" s="143">
        <v>15.986206513930391</v>
      </c>
      <c r="O32" s="143">
        <f>N32*About!$B$127</f>
        <v>16.832084869755175</v>
      </c>
      <c r="P32">
        <f t="shared" si="0"/>
        <v>24318.555395688327</v>
      </c>
    </row>
    <row r="33" spans="1:16" x14ac:dyDescent="0.25">
      <c r="A33" s="138" t="s">
        <v>1562</v>
      </c>
      <c r="B33" s="139" t="s">
        <v>1524</v>
      </c>
      <c r="C33" s="139" t="s">
        <v>1560</v>
      </c>
      <c r="D33" s="140" t="s">
        <v>1517</v>
      </c>
      <c r="E33" s="140" t="s">
        <v>1518</v>
      </c>
      <c r="F33" s="140" t="s">
        <v>1519</v>
      </c>
      <c r="G33" s="141" t="s">
        <v>1525</v>
      </c>
      <c r="H33" s="142">
        <v>51949.951347520313</v>
      </c>
      <c r="I33" s="143">
        <v>75.154625143486498</v>
      </c>
      <c r="M33" s="140" t="s">
        <v>1506</v>
      </c>
      <c r="N33" s="143">
        <v>16.076687771192528</v>
      </c>
      <c r="O33" s="143">
        <f>N33*About!$B$127</f>
        <v>16.927353762974544</v>
      </c>
      <c r="P33">
        <f t="shared" si="0"/>
        <v>416024.80641047726</v>
      </c>
    </row>
    <row r="34" spans="1:16" x14ac:dyDescent="0.25">
      <c r="A34" s="138" t="s">
        <v>1563</v>
      </c>
      <c r="B34" s="139" t="s">
        <v>1527</v>
      </c>
      <c r="C34" s="139" t="s">
        <v>1560</v>
      </c>
      <c r="D34" s="140" t="s">
        <v>1517</v>
      </c>
      <c r="E34" s="140" t="s">
        <v>1518</v>
      </c>
      <c r="F34" s="140" t="s">
        <v>1519</v>
      </c>
      <c r="G34" s="141" t="s">
        <v>1528</v>
      </c>
      <c r="H34" s="142">
        <v>54582.384303671446</v>
      </c>
      <c r="I34" s="143">
        <v>9.3868876357026707</v>
      </c>
      <c r="M34" s="140" t="s">
        <v>1506</v>
      </c>
      <c r="N34" s="143">
        <v>16.283951845478459</v>
      </c>
      <c r="O34" s="143">
        <f>N34*About!$B$127</f>
        <v>17.145584803953028</v>
      </c>
      <c r="P34">
        <f t="shared" si="0"/>
        <v>105624.06293227445</v>
      </c>
    </row>
    <row r="35" spans="1:16" x14ac:dyDescent="0.25">
      <c r="A35" s="138" t="s">
        <v>1564</v>
      </c>
      <c r="B35" s="139" t="s">
        <v>1515</v>
      </c>
      <c r="C35" s="139" t="s">
        <v>1565</v>
      </c>
      <c r="D35" s="140" t="s">
        <v>1517</v>
      </c>
      <c r="E35" s="140" t="s">
        <v>1518</v>
      </c>
      <c r="F35" s="140" t="s">
        <v>1519</v>
      </c>
      <c r="G35" s="141" t="s">
        <v>1520</v>
      </c>
      <c r="H35" s="142">
        <v>0</v>
      </c>
      <c r="I35" s="143">
        <v>149.02246412721158</v>
      </c>
      <c r="M35" s="140" t="s">
        <v>1506</v>
      </c>
      <c r="N35" s="143">
        <v>16.678810751594309</v>
      </c>
      <c r="O35" s="143">
        <f>N35*About!$B$127</f>
        <v>17.561336884568842</v>
      </c>
      <c r="P35">
        <f t="shared" si="0"/>
        <v>482219.49072316097</v>
      </c>
    </row>
    <row r="36" spans="1:16" x14ac:dyDescent="0.25">
      <c r="A36" s="138" t="s">
        <v>1566</v>
      </c>
      <c r="B36" s="139" t="s">
        <v>1522</v>
      </c>
      <c r="C36" s="139" t="s">
        <v>1565</v>
      </c>
      <c r="D36" s="140" t="s">
        <v>1517</v>
      </c>
      <c r="E36" s="140" t="s">
        <v>1518</v>
      </c>
      <c r="F36" s="140" t="s">
        <v>1519</v>
      </c>
      <c r="G36" s="141" t="s">
        <v>1522</v>
      </c>
      <c r="H36" s="142">
        <v>0</v>
      </c>
      <c r="I36" s="143">
        <v>74.515450664436898</v>
      </c>
      <c r="M36" s="140" t="s">
        <v>1506</v>
      </c>
      <c r="N36" s="143">
        <v>16.819497587541466</v>
      </c>
      <c r="O36" s="143">
        <f>N36*About!$B$127</f>
        <v>17.709467884919448</v>
      </c>
      <c r="P36">
        <f t="shared" si="0"/>
        <v>773761.40361097618</v>
      </c>
    </row>
    <row r="37" spans="1:16" x14ac:dyDescent="0.25">
      <c r="A37" s="138" t="s">
        <v>1567</v>
      </c>
      <c r="B37" s="139" t="s">
        <v>1524</v>
      </c>
      <c r="C37" s="139" t="s">
        <v>1565</v>
      </c>
      <c r="D37" s="140" t="s">
        <v>1517</v>
      </c>
      <c r="E37" s="140" t="s">
        <v>1518</v>
      </c>
      <c r="F37" s="140" t="s">
        <v>1519</v>
      </c>
      <c r="G37" s="141" t="s">
        <v>1525</v>
      </c>
      <c r="H37" s="142">
        <v>0</v>
      </c>
      <c r="I37" s="143">
        <v>44.71264527932702</v>
      </c>
      <c r="M37" s="140" t="s">
        <v>1506</v>
      </c>
      <c r="N37" s="143">
        <v>16.854143433343118</v>
      </c>
      <c r="O37" s="143">
        <f>N37*About!$B$127</f>
        <v>17.745946946816321</v>
      </c>
      <c r="P37">
        <f t="shared" si="0"/>
        <v>73794.611981931594</v>
      </c>
    </row>
    <row r="38" spans="1:16" x14ac:dyDescent="0.25">
      <c r="A38" s="138" t="s">
        <v>1568</v>
      </c>
      <c r="B38" s="139" t="s">
        <v>1527</v>
      </c>
      <c r="C38" s="139" t="s">
        <v>1565</v>
      </c>
      <c r="D38" s="140" t="s">
        <v>1517</v>
      </c>
      <c r="E38" s="140" t="s">
        <v>1518</v>
      </c>
      <c r="F38" s="140" t="s">
        <v>1519</v>
      </c>
      <c r="G38" s="141" t="s">
        <v>1528</v>
      </c>
      <c r="H38" s="142">
        <v>0</v>
      </c>
      <c r="I38" s="143">
        <v>8.9492788171951858</v>
      </c>
      <c r="M38" s="140" t="s">
        <v>1506</v>
      </c>
      <c r="N38" s="143">
        <v>17.543121414377698</v>
      </c>
      <c r="O38" s="143">
        <f>N38*About!$B$127</f>
        <v>18.471380828835862</v>
      </c>
      <c r="P38">
        <f t="shared" si="0"/>
        <v>1848022.0355119116</v>
      </c>
    </row>
    <row r="39" spans="1:16" x14ac:dyDescent="0.25">
      <c r="A39" s="138" t="s">
        <v>1569</v>
      </c>
      <c r="B39" s="139" t="s">
        <v>1515</v>
      </c>
      <c r="C39" s="139" t="s">
        <v>1570</v>
      </c>
      <c r="D39" s="140" t="s">
        <v>1517</v>
      </c>
      <c r="E39" s="140" t="s">
        <v>1518</v>
      </c>
      <c r="F39" s="140" t="s">
        <v>1519</v>
      </c>
      <c r="G39" s="141" t="s">
        <v>1520</v>
      </c>
      <c r="H39" s="142">
        <v>0</v>
      </c>
      <c r="I39" s="143">
        <v>166.20996070762351</v>
      </c>
      <c r="M39" s="140" t="s">
        <v>1506</v>
      </c>
      <c r="N39" s="143">
        <v>18.157724716683337</v>
      </c>
      <c r="O39" s="143">
        <f>N39*About!$B$127</f>
        <v>19.118504643771296</v>
      </c>
      <c r="P39">
        <f t="shared" si="0"/>
        <v>2614.5079602979672</v>
      </c>
    </row>
    <row r="40" spans="1:16" x14ac:dyDescent="0.25">
      <c r="A40" s="138" t="s">
        <v>1571</v>
      </c>
      <c r="B40" s="139" t="s">
        <v>1522</v>
      </c>
      <c r="C40" s="139" t="s">
        <v>1570</v>
      </c>
      <c r="D40" s="140" t="s">
        <v>1517</v>
      </c>
      <c r="E40" s="140" t="s">
        <v>1518</v>
      </c>
      <c r="F40" s="140" t="s">
        <v>1519</v>
      </c>
      <c r="G40" s="141" t="s">
        <v>1522</v>
      </c>
      <c r="H40" s="142">
        <v>0</v>
      </c>
      <c r="I40" s="143">
        <v>83.109685506705873</v>
      </c>
      <c r="M40" s="140" t="s">
        <v>1506</v>
      </c>
      <c r="N40" s="143">
        <v>18.468691584389575</v>
      </c>
      <c r="O40" s="143">
        <f>N40*About!$B$127</f>
        <v>19.445925705444196</v>
      </c>
      <c r="P40">
        <f t="shared" si="0"/>
        <v>182448.91546789467</v>
      </c>
    </row>
    <row r="41" spans="1:16" x14ac:dyDescent="0.25">
      <c r="A41" s="138" t="s">
        <v>1572</v>
      </c>
      <c r="B41" s="139" t="s">
        <v>1524</v>
      </c>
      <c r="C41" s="139" t="s">
        <v>1570</v>
      </c>
      <c r="D41" s="140" t="s">
        <v>1517</v>
      </c>
      <c r="E41" s="140" t="s">
        <v>1518</v>
      </c>
      <c r="F41" s="140" t="s">
        <v>1519</v>
      </c>
      <c r="G41" s="141" t="s">
        <v>1525</v>
      </c>
      <c r="H41" s="142">
        <v>0</v>
      </c>
      <c r="I41" s="143">
        <v>49.869575426338827</v>
      </c>
      <c r="M41" s="140" t="s">
        <v>1506</v>
      </c>
      <c r="N41" s="143">
        <v>19.528279756505619</v>
      </c>
      <c r="O41" s="143">
        <f>N41*About!$B$127</f>
        <v>20.561579880467178</v>
      </c>
      <c r="P41">
        <f t="shared" si="0"/>
        <v>1952706.5966465976</v>
      </c>
    </row>
    <row r="42" spans="1:16" x14ac:dyDescent="0.25">
      <c r="A42" s="138" t="s">
        <v>1573</v>
      </c>
      <c r="B42" s="139" t="s">
        <v>1527</v>
      </c>
      <c r="C42" s="139" t="s">
        <v>1570</v>
      </c>
      <c r="D42" s="140" t="s">
        <v>1517</v>
      </c>
      <c r="E42" s="140" t="s">
        <v>1518</v>
      </c>
      <c r="F42" s="140" t="s">
        <v>1519</v>
      </c>
      <c r="G42" s="141" t="s">
        <v>1528</v>
      </c>
      <c r="H42" s="142">
        <v>0</v>
      </c>
      <c r="I42" s="143">
        <v>9.981443329898406</v>
      </c>
      <c r="M42" s="140" t="s">
        <v>1506</v>
      </c>
      <c r="N42" s="143">
        <v>19.873823063030606</v>
      </c>
      <c r="O42" s="143">
        <f>N42*About!$B$127</f>
        <v>20.92540692452145</v>
      </c>
      <c r="P42">
        <f t="shared" si="0"/>
        <v>22354.685801878448</v>
      </c>
    </row>
    <row r="43" spans="1:16" x14ac:dyDescent="0.25">
      <c r="A43" s="138" t="s">
        <v>1574</v>
      </c>
      <c r="B43" s="139" t="s">
        <v>1515</v>
      </c>
      <c r="C43" s="139" t="s">
        <v>1516</v>
      </c>
      <c r="D43" s="140" t="s">
        <v>1575</v>
      </c>
      <c r="E43" s="140" t="s">
        <v>1518</v>
      </c>
      <c r="F43" s="140" t="s">
        <v>1519</v>
      </c>
      <c r="G43" s="141" t="s">
        <v>1520</v>
      </c>
      <c r="H43" s="142">
        <v>1927.1576668617934</v>
      </c>
      <c r="I43" s="143">
        <v>65.416648368587218</v>
      </c>
      <c r="M43" s="140" t="s">
        <v>1506</v>
      </c>
      <c r="N43" s="143">
        <v>22.333880919466601</v>
      </c>
      <c r="O43" s="143">
        <f>N43*About!$B$127</f>
        <v>23.515633854716288</v>
      </c>
      <c r="P43">
        <f t="shared" si="0"/>
        <v>2719885.6664034934</v>
      </c>
    </row>
    <row r="44" spans="1:16" x14ac:dyDescent="0.25">
      <c r="A44" s="138" t="s">
        <v>1576</v>
      </c>
      <c r="B44" s="139" t="s">
        <v>1522</v>
      </c>
      <c r="C44" s="139" t="s">
        <v>1516</v>
      </c>
      <c r="D44" s="140" t="s">
        <v>1575</v>
      </c>
      <c r="E44" s="140" t="s">
        <v>1518</v>
      </c>
      <c r="F44" s="140" t="s">
        <v>1519</v>
      </c>
      <c r="G44" s="141" t="s">
        <v>1522</v>
      </c>
      <c r="H44" s="142">
        <v>1303.8635120093538</v>
      </c>
      <c r="I44" s="143">
        <v>32.710176030783956</v>
      </c>
      <c r="M44" s="140" t="s">
        <v>1506</v>
      </c>
      <c r="N44" s="143">
        <v>23.005046464597072</v>
      </c>
      <c r="O44" s="143">
        <f>N44*About!$B$127</f>
        <v>24.222312791176119</v>
      </c>
      <c r="P44">
        <f t="shared" si="0"/>
        <v>664905.20376155106</v>
      </c>
    </row>
    <row r="45" spans="1:16" x14ac:dyDescent="0.25">
      <c r="A45" s="138" t="s">
        <v>1577</v>
      </c>
      <c r="B45" s="139" t="s">
        <v>1524</v>
      </c>
      <c r="C45" s="139" t="s">
        <v>1516</v>
      </c>
      <c r="D45" s="140" t="s">
        <v>1575</v>
      </c>
      <c r="E45" s="140" t="s">
        <v>1518</v>
      </c>
      <c r="F45" s="140" t="s">
        <v>1519</v>
      </c>
      <c r="G45" s="141" t="s">
        <v>1525</v>
      </c>
      <c r="H45" s="142">
        <v>803.55815142776407</v>
      </c>
      <c r="I45" s="143">
        <v>19.627587095662651</v>
      </c>
      <c r="M45" s="140" t="s">
        <v>1506</v>
      </c>
      <c r="N45" s="143">
        <v>23.375693188098246</v>
      </c>
      <c r="O45" s="143">
        <f>N45*About!$B$127</f>
        <v>24.612571549639675</v>
      </c>
      <c r="P45">
        <f t="shared" si="0"/>
        <v>604161.05007120187</v>
      </c>
    </row>
    <row r="46" spans="1:16" x14ac:dyDescent="0.25">
      <c r="A46" s="138" t="s">
        <v>1578</v>
      </c>
      <c r="B46" s="139" t="s">
        <v>1527</v>
      </c>
      <c r="C46" s="139" t="s">
        <v>1516</v>
      </c>
      <c r="D46" s="140" t="s">
        <v>1575</v>
      </c>
      <c r="E46" s="140" t="s">
        <v>1518</v>
      </c>
      <c r="F46" s="140" t="s">
        <v>1519</v>
      </c>
      <c r="G46" s="141" t="s">
        <v>1528</v>
      </c>
      <c r="H46" s="142">
        <v>0</v>
      </c>
      <c r="I46" s="143">
        <v>3.9284803735170835</v>
      </c>
      <c r="M46" s="140" t="s">
        <v>1506</v>
      </c>
      <c r="N46" s="143">
        <v>23.528596389355922</v>
      </c>
      <c r="O46" s="143">
        <f>N46*About!$B$127</f>
        <v>24.773565319999374</v>
      </c>
      <c r="P46">
        <f t="shared" si="0"/>
        <v>98744.645436973282</v>
      </c>
    </row>
    <row r="47" spans="1:16" x14ac:dyDescent="0.25">
      <c r="A47" s="138" t="s">
        <v>1579</v>
      </c>
      <c r="B47" s="139" t="s">
        <v>1515</v>
      </c>
      <c r="C47" s="139" t="s">
        <v>1530</v>
      </c>
      <c r="D47" s="140" t="s">
        <v>1575</v>
      </c>
      <c r="E47" s="140" t="s">
        <v>1518</v>
      </c>
      <c r="F47" s="140" t="s">
        <v>1519</v>
      </c>
      <c r="G47" s="141" t="s">
        <v>1520</v>
      </c>
      <c r="H47" s="142">
        <v>0</v>
      </c>
      <c r="I47" s="144">
        <v>0</v>
      </c>
      <c r="M47" s="140" t="s">
        <v>1506</v>
      </c>
      <c r="N47" s="143">
        <v>23.811085122707905</v>
      </c>
      <c r="O47" s="143">
        <f>N47*About!$B$127</f>
        <v>25.071001383419848</v>
      </c>
      <c r="P47">
        <f t="shared" si="0"/>
        <v>452886.18967901974</v>
      </c>
    </row>
    <row r="48" spans="1:16" x14ac:dyDescent="0.25">
      <c r="A48" s="138" t="s">
        <v>1580</v>
      </c>
      <c r="B48" s="139" t="s">
        <v>1522</v>
      </c>
      <c r="C48" s="139" t="s">
        <v>1530</v>
      </c>
      <c r="D48" s="140" t="s">
        <v>1575</v>
      </c>
      <c r="E48" s="140" t="s">
        <v>1518</v>
      </c>
      <c r="F48" s="140" t="s">
        <v>1519</v>
      </c>
      <c r="G48" s="141" t="s">
        <v>1522</v>
      </c>
      <c r="H48" s="142">
        <v>0</v>
      </c>
      <c r="I48" s="144">
        <v>0</v>
      </c>
      <c r="M48" s="140" t="s">
        <v>1506</v>
      </c>
      <c r="N48" s="143">
        <v>24.021085579633734</v>
      </c>
      <c r="O48" s="143">
        <f>N48*About!$B$127</f>
        <v>25.292113597288896</v>
      </c>
      <c r="P48">
        <f t="shared" si="0"/>
        <v>39725.009975085253</v>
      </c>
    </row>
    <row r="49" spans="1:16" x14ac:dyDescent="0.25">
      <c r="A49" s="138" t="s">
        <v>1581</v>
      </c>
      <c r="B49" s="139" t="s">
        <v>1524</v>
      </c>
      <c r="C49" s="139" t="s">
        <v>1530</v>
      </c>
      <c r="D49" s="140" t="s">
        <v>1575</v>
      </c>
      <c r="E49" s="140" t="s">
        <v>1518</v>
      </c>
      <c r="F49" s="140" t="s">
        <v>1519</v>
      </c>
      <c r="G49" s="141" t="s">
        <v>1525</v>
      </c>
      <c r="H49" s="142">
        <v>0</v>
      </c>
      <c r="I49" s="144">
        <v>0</v>
      </c>
      <c r="M49" s="140" t="s">
        <v>1506</v>
      </c>
      <c r="N49" s="143">
        <v>24.907245355446147</v>
      </c>
      <c r="O49" s="143">
        <f>N49*About!$B$127</f>
        <v>26.225162756990418</v>
      </c>
      <c r="P49">
        <f t="shared" si="0"/>
        <v>395580.67084624828</v>
      </c>
    </row>
    <row r="50" spans="1:16" x14ac:dyDescent="0.25">
      <c r="A50" s="138" t="s">
        <v>1582</v>
      </c>
      <c r="B50" s="139" t="s">
        <v>1527</v>
      </c>
      <c r="C50" s="139" t="s">
        <v>1530</v>
      </c>
      <c r="D50" s="140" t="s">
        <v>1575</v>
      </c>
      <c r="E50" s="140" t="s">
        <v>1518</v>
      </c>
      <c r="F50" s="140" t="s">
        <v>1519</v>
      </c>
      <c r="G50" s="141" t="s">
        <v>1528</v>
      </c>
      <c r="H50" s="142">
        <v>0</v>
      </c>
      <c r="I50" s="144">
        <v>0</v>
      </c>
      <c r="M50" s="140" t="s">
        <v>1506</v>
      </c>
      <c r="N50" s="143">
        <v>26.172267524533979</v>
      </c>
      <c r="O50" s="143">
        <f>N50*About!$B$127</f>
        <v>27.557121060772712</v>
      </c>
      <c r="P50">
        <f t="shared" si="0"/>
        <v>64689.955165898966</v>
      </c>
    </row>
    <row r="51" spans="1:16" x14ac:dyDescent="0.25">
      <c r="A51" s="138" t="s">
        <v>1583</v>
      </c>
      <c r="B51" s="139" t="s">
        <v>1515</v>
      </c>
      <c r="C51" s="139" t="s">
        <v>1535</v>
      </c>
      <c r="D51" s="140" t="s">
        <v>1575</v>
      </c>
      <c r="E51" s="140" t="s">
        <v>1518</v>
      </c>
      <c r="F51" s="140" t="s">
        <v>1519</v>
      </c>
      <c r="G51" s="141" t="s">
        <v>1520</v>
      </c>
      <c r="H51" s="142">
        <v>999.1919536428378</v>
      </c>
      <c r="I51" s="143">
        <v>61.773586551758861</v>
      </c>
      <c r="M51" s="140" t="s">
        <v>1506</v>
      </c>
      <c r="N51" s="143">
        <v>26.554937047725502</v>
      </c>
      <c r="O51" s="143">
        <f>N51*About!$B$127</f>
        <v>27.960038781484982</v>
      </c>
      <c r="P51">
        <f t="shared" si="0"/>
        <v>257808.79785813447</v>
      </c>
    </row>
    <row r="52" spans="1:16" x14ac:dyDescent="0.25">
      <c r="A52" s="138" t="s">
        <v>1584</v>
      </c>
      <c r="B52" s="139" t="s">
        <v>1522</v>
      </c>
      <c r="C52" s="139" t="s">
        <v>1535</v>
      </c>
      <c r="D52" s="140" t="s">
        <v>1575</v>
      </c>
      <c r="E52" s="140" t="s">
        <v>1518</v>
      </c>
      <c r="F52" s="140" t="s">
        <v>1519</v>
      </c>
      <c r="G52" s="141" t="s">
        <v>1522</v>
      </c>
      <c r="H52" s="142">
        <v>710.64662691820433</v>
      </c>
      <c r="I52" s="143">
        <v>30.888541992793307</v>
      </c>
      <c r="M52" s="140" t="s">
        <v>1506</v>
      </c>
      <c r="N52" s="143">
        <v>26.800071550634375</v>
      </c>
      <c r="O52" s="143">
        <f>N52*About!$B$127</f>
        <v>28.21814408957492</v>
      </c>
      <c r="P52">
        <f t="shared" si="0"/>
        <v>1411910.4931228885</v>
      </c>
    </row>
    <row r="53" spans="1:16" x14ac:dyDescent="0.25">
      <c r="A53" s="138" t="s">
        <v>1585</v>
      </c>
      <c r="B53" s="139" t="s">
        <v>1524</v>
      </c>
      <c r="C53" s="139" t="s">
        <v>1535</v>
      </c>
      <c r="D53" s="140" t="s">
        <v>1575</v>
      </c>
      <c r="E53" s="140" t="s">
        <v>1518</v>
      </c>
      <c r="F53" s="140" t="s">
        <v>1519</v>
      </c>
      <c r="G53" s="141" t="s">
        <v>1525</v>
      </c>
      <c r="H53" s="142">
        <v>0</v>
      </c>
      <c r="I53" s="143">
        <v>18.534524169207089</v>
      </c>
      <c r="M53" s="140" t="s">
        <v>1506</v>
      </c>
      <c r="N53" s="143">
        <v>27.165754214866446</v>
      </c>
      <c r="O53" s="143">
        <f>N53*About!$B$127</f>
        <v>28.603176125435883</v>
      </c>
      <c r="P53">
        <f t="shared" si="0"/>
        <v>43719.440908515055</v>
      </c>
    </row>
    <row r="54" spans="1:16" x14ac:dyDescent="0.25">
      <c r="A54" s="138" t="s">
        <v>1586</v>
      </c>
      <c r="B54" s="139" t="s">
        <v>1527</v>
      </c>
      <c r="C54" s="139" t="s">
        <v>1535</v>
      </c>
      <c r="D54" s="140" t="s">
        <v>1575</v>
      </c>
      <c r="E54" s="140" t="s">
        <v>1518</v>
      </c>
      <c r="F54" s="140" t="s">
        <v>1519</v>
      </c>
      <c r="G54" s="141" t="s">
        <v>1528</v>
      </c>
      <c r="H54" s="142">
        <v>0</v>
      </c>
      <c r="I54" s="143">
        <v>3.7097027809036343</v>
      </c>
      <c r="M54" s="140" t="s">
        <v>1506</v>
      </c>
      <c r="N54" s="143">
        <v>29.712009637188228</v>
      </c>
      <c r="O54" s="143">
        <f>N54*About!$B$127</f>
        <v>31.284161594455526</v>
      </c>
      <c r="P54">
        <f t="shared" si="0"/>
        <v>3999844.1369108381</v>
      </c>
    </row>
    <row r="55" spans="1:16" x14ac:dyDescent="0.25">
      <c r="A55" s="138" t="s">
        <v>1587</v>
      </c>
      <c r="B55" s="139" t="s">
        <v>1515</v>
      </c>
      <c r="C55" s="139" t="s">
        <v>1540</v>
      </c>
      <c r="D55" s="140" t="s">
        <v>1575</v>
      </c>
      <c r="E55" s="140" t="s">
        <v>1518</v>
      </c>
      <c r="F55" s="140" t="s">
        <v>1519</v>
      </c>
      <c r="G55" s="141" t="s">
        <v>1520</v>
      </c>
      <c r="H55" s="142">
        <v>0</v>
      </c>
      <c r="I55" s="144">
        <v>0</v>
      </c>
      <c r="M55" s="140" t="s">
        <v>1506</v>
      </c>
      <c r="N55" s="143">
        <v>30.430982716173094</v>
      </c>
      <c r="O55" s="143">
        <f>N55*About!$B$127</f>
        <v>32.041177705438258</v>
      </c>
      <c r="P55">
        <f t="shared" si="0"/>
        <v>108058.39127544864</v>
      </c>
    </row>
    <row r="56" spans="1:16" x14ac:dyDescent="0.25">
      <c r="A56" s="138" t="s">
        <v>1588</v>
      </c>
      <c r="B56" s="139" t="s">
        <v>1522</v>
      </c>
      <c r="C56" s="139" t="s">
        <v>1540</v>
      </c>
      <c r="D56" s="140" t="s">
        <v>1575</v>
      </c>
      <c r="E56" s="140" t="s">
        <v>1518</v>
      </c>
      <c r="F56" s="140" t="s">
        <v>1519</v>
      </c>
      <c r="G56" s="141" t="s">
        <v>1522</v>
      </c>
      <c r="H56" s="142">
        <v>0</v>
      </c>
      <c r="I56" s="144">
        <v>0</v>
      </c>
      <c r="M56" s="140" t="s">
        <v>1506</v>
      </c>
      <c r="N56" s="143">
        <v>32.408642766698279</v>
      </c>
      <c r="O56" s="143">
        <f>N56*About!$B$127</f>
        <v>34.123481708264507</v>
      </c>
      <c r="P56">
        <f t="shared" si="0"/>
        <v>724489.54685797647</v>
      </c>
    </row>
    <row r="57" spans="1:16" x14ac:dyDescent="0.25">
      <c r="A57" s="138" t="s">
        <v>1589</v>
      </c>
      <c r="B57" s="139" t="s">
        <v>1524</v>
      </c>
      <c r="C57" s="139" t="s">
        <v>1540</v>
      </c>
      <c r="D57" s="140" t="s">
        <v>1575</v>
      </c>
      <c r="E57" s="140" t="s">
        <v>1518</v>
      </c>
      <c r="F57" s="140" t="s">
        <v>1519</v>
      </c>
      <c r="G57" s="141" t="s">
        <v>1525</v>
      </c>
      <c r="H57" s="142">
        <v>0</v>
      </c>
      <c r="I57" s="144">
        <v>0</v>
      </c>
      <c r="M57" s="140" t="s">
        <v>1506</v>
      </c>
      <c r="N57" s="143">
        <v>32.621085183656852</v>
      </c>
      <c r="O57" s="143">
        <f>N57*About!$B$127</f>
        <v>34.34716509362967</v>
      </c>
      <c r="P57">
        <f t="shared" si="0"/>
        <v>582832.64280074858</v>
      </c>
    </row>
    <row r="58" spans="1:16" x14ac:dyDescent="0.25">
      <c r="A58" s="138" t="s">
        <v>1590</v>
      </c>
      <c r="B58" s="139" t="s">
        <v>1527</v>
      </c>
      <c r="C58" s="139" t="s">
        <v>1540</v>
      </c>
      <c r="D58" s="140" t="s">
        <v>1575</v>
      </c>
      <c r="E58" s="140" t="s">
        <v>1518</v>
      </c>
      <c r="F58" s="140" t="s">
        <v>1519</v>
      </c>
      <c r="G58" s="141" t="s">
        <v>1528</v>
      </c>
      <c r="H58" s="142">
        <v>0</v>
      </c>
      <c r="I58" s="144">
        <v>0</v>
      </c>
      <c r="M58" s="140" t="s">
        <v>1506</v>
      </c>
      <c r="N58" s="143">
        <v>33.501027452891485</v>
      </c>
      <c r="O58" s="143">
        <f>N58*About!$B$127</f>
        <v>35.273667759745969</v>
      </c>
      <c r="P58">
        <f t="shared" si="0"/>
        <v>631170.25360803108</v>
      </c>
    </row>
    <row r="59" spans="1:16" x14ac:dyDescent="0.25">
      <c r="A59" s="138" t="s">
        <v>1591</v>
      </c>
      <c r="B59" s="139" t="s">
        <v>1515</v>
      </c>
      <c r="C59" s="139" t="s">
        <v>1545</v>
      </c>
      <c r="D59" s="140" t="s">
        <v>1575</v>
      </c>
      <c r="E59" s="140" t="s">
        <v>1518</v>
      </c>
      <c r="F59" s="140" t="s">
        <v>1519</v>
      </c>
      <c r="G59" s="141" t="s">
        <v>1520</v>
      </c>
      <c r="H59" s="142">
        <v>22301.746063509629</v>
      </c>
      <c r="I59" s="143">
        <v>62.358224528828408</v>
      </c>
      <c r="M59" s="140" t="s">
        <v>1506</v>
      </c>
      <c r="N59" s="143">
        <v>33.694589540089559</v>
      </c>
      <c r="O59" s="143">
        <f>N59*About!$B$127</f>
        <v>35.477471800213351</v>
      </c>
      <c r="P59">
        <f t="shared" si="0"/>
        <v>7350904.0313763171</v>
      </c>
    </row>
    <row r="60" spans="1:16" x14ac:dyDescent="0.25">
      <c r="A60" s="138" t="s">
        <v>1592</v>
      </c>
      <c r="B60" s="139" t="s">
        <v>1522</v>
      </c>
      <c r="C60" s="139" t="s">
        <v>1545</v>
      </c>
      <c r="D60" s="140" t="s">
        <v>1575</v>
      </c>
      <c r="E60" s="140" t="s">
        <v>1518</v>
      </c>
      <c r="F60" s="140" t="s">
        <v>1519</v>
      </c>
      <c r="G60" s="141" t="s">
        <v>1522</v>
      </c>
      <c r="H60" s="142">
        <v>73513.978300361166</v>
      </c>
      <c r="I60" s="143">
        <v>28.518865183588353</v>
      </c>
      <c r="M60" s="140" t="s">
        <v>1506</v>
      </c>
      <c r="N60" s="143">
        <v>36.277007181473401</v>
      </c>
      <c r="O60" s="143">
        <f>N60*About!$B$127</f>
        <v>38.196532940268575</v>
      </c>
      <c r="P60">
        <f t="shared" si="0"/>
        <v>242089.26704517813</v>
      </c>
    </row>
    <row r="61" spans="1:16" x14ac:dyDescent="0.25">
      <c r="A61" s="138" t="s">
        <v>1593</v>
      </c>
      <c r="B61" s="139" t="s">
        <v>1524</v>
      </c>
      <c r="C61" s="139" t="s">
        <v>1545</v>
      </c>
      <c r="D61" s="140" t="s">
        <v>1575</v>
      </c>
      <c r="E61" s="140" t="s">
        <v>1518</v>
      </c>
      <c r="F61" s="140" t="s">
        <v>1519</v>
      </c>
      <c r="G61" s="141" t="s">
        <v>1525</v>
      </c>
      <c r="H61" s="142">
        <v>190546.13597819221</v>
      </c>
      <c r="I61" s="143">
        <v>14.983121445492332</v>
      </c>
      <c r="M61" s="140" t="s">
        <v>1506</v>
      </c>
      <c r="N61" s="143">
        <v>36.776726452249818</v>
      </c>
      <c r="O61" s="143">
        <f>N61*About!$B$127</f>
        <v>38.722693863401346</v>
      </c>
      <c r="P61">
        <f t="shared" si="0"/>
        <v>283105.59799427114</v>
      </c>
    </row>
    <row r="62" spans="1:16" x14ac:dyDescent="0.25">
      <c r="A62" s="138" t="s">
        <v>1594</v>
      </c>
      <c r="B62" s="139" t="s">
        <v>1527</v>
      </c>
      <c r="C62" s="139" t="s">
        <v>1545</v>
      </c>
      <c r="D62" s="140" t="s">
        <v>1575</v>
      </c>
      <c r="E62" s="140" t="s">
        <v>1518</v>
      </c>
      <c r="F62" s="140" t="s">
        <v>1519</v>
      </c>
      <c r="G62" s="141" t="s">
        <v>1528</v>
      </c>
      <c r="H62" s="142">
        <v>378154.99297852174</v>
      </c>
      <c r="I62" s="143">
        <v>-1.2597710402228919</v>
      </c>
      <c r="M62" s="140" t="s">
        <v>1506</v>
      </c>
      <c r="N62" s="143">
        <v>38.105921365686399</v>
      </c>
      <c r="O62" s="143">
        <f>N62*About!$B$127</f>
        <v>40.122220484799328</v>
      </c>
      <c r="P62">
        <f t="shared" si="0"/>
        <v>296856.19075461861</v>
      </c>
    </row>
    <row r="63" spans="1:16" x14ac:dyDescent="0.25">
      <c r="A63" s="138" t="s">
        <v>1595</v>
      </c>
      <c r="B63" s="139" t="s">
        <v>1515</v>
      </c>
      <c r="C63" s="139" t="s">
        <v>1550</v>
      </c>
      <c r="D63" s="140" t="s">
        <v>1575</v>
      </c>
      <c r="E63" s="140" t="s">
        <v>1518</v>
      </c>
      <c r="F63" s="140" t="s">
        <v>1519</v>
      </c>
      <c r="G63" s="141" t="s">
        <v>1520</v>
      </c>
      <c r="H63" s="142">
        <v>0</v>
      </c>
      <c r="I63" s="144">
        <v>0</v>
      </c>
      <c r="M63" s="140" t="s">
        <v>1506</v>
      </c>
      <c r="N63" s="143">
        <v>38.520785764954432</v>
      </c>
      <c r="O63" s="143">
        <f>N63*About!$B$127</f>
        <v>40.559036609489986</v>
      </c>
      <c r="P63">
        <f t="shared" si="0"/>
        <v>814206.60489537299</v>
      </c>
    </row>
    <row r="64" spans="1:16" x14ac:dyDescent="0.25">
      <c r="A64" s="138" t="s">
        <v>1596</v>
      </c>
      <c r="B64" s="139" t="s">
        <v>1522</v>
      </c>
      <c r="C64" s="139" t="s">
        <v>1550</v>
      </c>
      <c r="D64" s="140" t="s">
        <v>1575</v>
      </c>
      <c r="E64" s="140" t="s">
        <v>1518</v>
      </c>
      <c r="F64" s="140" t="s">
        <v>1519</v>
      </c>
      <c r="G64" s="141" t="s">
        <v>1522</v>
      </c>
      <c r="H64" s="142">
        <v>0</v>
      </c>
      <c r="I64" s="144">
        <v>0</v>
      </c>
      <c r="M64" s="140" t="s">
        <v>1506</v>
      </c>
      <c r="N64" s="143">
        <v>42.29645891996222</v>
      </c>
      <c r="O64" s="143">
        <f>N64*About!$B$127</f>
        <v>44.534492007877816</v>
      </c>
      <c r="P64">
        <f t="shared" si="0"/>
        <v>207128.73587302477</v>
      </c>
    </row>
    <row r="65" spans="1:16" x14ac:dyDescent="0.25">
      <c r="A65" s="138" t="s">
        <v>1597</v>
      </c>
      <c r="B65" s="139" t="s">
        <v>1524</v>
      </c>
      <c r="C65" s="139" t="s">
        <v>1550</v>
      </c>
      <c r="D65" s="140" t="s">
        <v>1575</v>
      </c>
      <c r="E65" s="140" t="s">
        <v>1518</v>
      </c>
      <c r="F65" s="140" t="s">
        <v>1519</v>
      </c>
      <c r="G65" s="141" t="s">
        <v>1525</v>
      </c>
      <c r="H65" s="142">
        <v>0</v>
      </c>
      <c r="I65" s="144">
        <v>0</v>
      </c>
      <c r="M65" s="140" t="s">
        <v>1506</v>
      </c>
      <c r="N65" s="143">
        <v>42.829268879268888</v>
      </c>
      <c r="O65" s="143">
        <f>N65*About!$B$127</f>
        <v>45.09549454757888</v>
      </c>
      <c r="P65">
        <f t="shared" si="0"/>
        <v>2487998.2875427534</v>
      </c>
    </row>
    <row r="66" spans="1:16" x14ac:dyDescent="0.25">
      <c r="A66" s="138" t="s">
        <v>1598</v>
      </c>
      <c r="B66" s="139" t="s">
        <v>1527</v>
      </c>
      <c r="C66" s="139" t="s">
        <v>1550</v>
      </c>
      <c r="D66" s="140" t="s">
        <v>1575</v>
      </c>
      <c r="E66" s="140" t="s">
        <v>1518</v>
      </c>
      <c r="F66" s="140" t="s">
        <v>1519</v>
      </c>
      <c r="G66" s="141" t="s">
        <v>1528</v>
      </c>
      <c r="H66" s="142">
        <v>0</v>
      </c>
      <c r="I66" s="144">
        <v>0</v>
      </c>
      <c r="M66" s="140" t="s">
        <v>1506</v>
      </c>
      <c r="N66" s="143">
        <v>43.957862281007444</v>
      </c>
      <c r="O66" s="143">
        <f>N66*About!$B$127</f>
        <v>46.283805226848251</v>
      </c>
      <c r="P66">
        <f t="shared" si="0"/>
        <v>205291.89243128331</v>
      </c>
    </row>
    <row r="67" spans="1:16" x14ac:dyDescent="0.25">
      <c r="A67" s="138" t="s">
        <v>1599</v>
      </c>
      <c r="B67" s="139" t="s">
        <v>1515</v>
      </c>
      <c r="C67" s="139" t="s">
        <v>1555</v>
      </c>
      <c r="D67" s="140" t="s">
        <v>1575</v>
      </c>
      <c r="E67" s="140" t="s">
        <v>1518</v>
      </c>
      <c r="F67" s="140" t="s">
        <v>1519</v>
      </c>
      <c r="G67" s="141" t="s">
        <v>1520</v>
      </c>
      <c r="H67" s="142">
        <v>0</v>
      </c>
      <c r="I67" s="144">
        <v>0</v>
      </c>
      <c r="M67" s="140" t="s">
        <v>1506</v>
      </c>
      <c r="N67" s="143">
        <v>44.147081798349504</v>
      </c>
      <c r="O67" s="143">
        <f>N67*About!$B$127</f>
        <v>46.483036919003631</v>
      </c>
      <c r="P67">
        <f t="shared" si="0"/>
        <v>145704.21290382769</v>
      </c>
    </row>
    <row r="68" spans="1:16" x14ac:dyDescent="0.25">
      <c r="A68" s="138" t="s">
        <v>1600</v>
      </c>
      <c r="B68" s="139" t="s">
        <v>1522</v>
      </c>
      <c r="C68" s="139" t="s">
        <v>1555</v>
      </c>
      <c r="D68" s="140" t="s">
        <v>1575</v>
      </c>
      <c r="E68" s="140" t="s">
        <v>1518</v>
      </c>
      <c r="F68" s="140" t="s">
        <v>1519</v>
      </c>
      <c r="G68" s="141" t="s">
        <v>1522</v>
      </c>
      <c r="H68" s="142">
        <v>0</v>
      </c>
      <c r="I68" s="144">
        <v>0</v>
      </c>
      <c r="M68" s="140" t="s">
        <v>1506</v>
      </c>
      <c r="N68" s="143">
        <v>47.106558743954565</v>
      </c>
      <c r="O68" s="143">
        <f>N68*About!$B$127</f>
        <v>49.599108707210554</v>
      </c>
      <c r="P68">
        <f t="shared" ref="P68:P108" si="1">SUMIFS($H:$H,$D:$D,"Tillage",$I:$I,N68)</f>
        <v>276069.13854830008</v>
      </c>
    </row>
    <row r="69" spans="1:16" x14ac:dyDescent="0.25">
      <c r="A69" s="138" t="s">
        <v>1601</v>
      </c>
      <c r="B69" s="139" t="s">
        <v>1524</v>
      </c>
      <c r="C69" s="139" t="s">
        <v>1555</v>
      </c>
      <c r="D69" s="140" t="s">
        <v>1575</v>
      </c>
      <c r="E69" s="140" t="s">
        <v>1518</v>
      </c>
      <c r="F69" s="140" t="s">
        <v>1519</v>
      </c>
      <c r="G69" s="141" t="s">
        <v>1525</v>
      </c>
      <c r="H69" s="142">
        <v>0</v>
      </c>
      <c r="I69" s="144">
        <v>0</v>
      </c>
      <c r="M69" s="140" t="s">
        <v>1506</v>
      </c>
      <c r="N69" s="143">
        <v>49.282995344967198</v>
      </c>
      <c r="O69" s="143">
        <f>N69*About!$B$127</f>
        <v>51.890707126758258</v>
      </c>
      <c r="P69">
        <f t="shared" si="1"/>
        <v>16172.488791474741</v>
      </c>
    </row>
    <row r="70" spans="1:16" x14ac:dyDescent="0.25">
      <c r="A70" s="138" t="s">
        <v>1602</v>
      </c>
      <c r="B70" s="139" t="s">
        <v>1527</v>
      </c>
      <c r="C70" s="139" t="s">
        <v>1555</v>
      </c>
      <c r="D70" s="140" t="s">
        <v>1575</v>
      </c>
      <c r="E70" s="140" t="s">
        <v>1518</v>
      </c>
      <c r="F70" s="140" t="s">
        <v>1519</v>
      </c>
      <c r="G70" s="141" t="s">
        <v>1528</v>
      </c>
      <c r="H70" s="142">
        <v>0</v>
      </c>
      <c r="I70" s="144">
        <v>0</v>
      </c>
      <c r="M70" s="140" t="s">
        <v>1506</v>
      </c>
      <c r="N70" s="143">
        <v>50.956092797082718</v>
      </c>
      <c r="O70" s="143">
        <f>N70*About!$B$127</f>
        <v>53.652333206393813</v>
      </c>
      <c r="P70">
        <f t="shared" si="1"/>
        <v>7390.0997127351002</v>
      </c>
    </row>
    <row r="71" spans="1:16" x14ac:dyDescent="0.25">
      <c r="A71" s="138" t="s">
        <v>1603</v>
      </c>
      <c r="B71" s="139" t="s">
        <v>1515</v>
      </c>
      <c r="C71" s="139" t="s">
        <v>1560</v>
      </c>
      <c r="D71" s="140" t="s">
        <v>1575</v>
      </c>
      <c r="E71" s="140" t="s">
        <v>1518</v>
      </c>
      <c r="F71" s="140" t="s">
        <v>1519</v>
      </c>
      <c r="G71" s="141" t="s">
        <v>1520</v>
      </c>
      <c r="H71" s="142">
        <v>53527.262101591827</v>
      </c>
      <c r="I71" s="143">
        <v>61.472171545240762</v>
      </c>
      <c r="M71" s="140" t="s">
        <v>1506</v>
      </c>
      <c r="N71" s="143">
        <v>56.42058196837597</v>
      </c>
      <c r="O71" s="143">
        <f>N71*About!$B$127</f>
        <v>59.405964965180104</v>
      </c>
      <c r="P71">
        <f t="shared" si="1"/>
        <v>1238.4511390885107</v>
      </c>
    </row>
    <row r="72" spans="1:16" x14ac:dyDescent="0.25">
      <c r="A72" s="138" t="s">
        <v>1604</v>
      </c>
      <c r="B72" s="139" t="s">
        <v>1522</v>
      </c>
      <c r="C72" s="139" t="s">
        <v>1560</v>
      </c>
      <c r="D72" s="140" t="s">
        <v>1575</v>
      </c>
      <c r="E72" s="140" t="s">
        <v>1518</v>
      </c>
      <c r="F72" s="140" t="s">
        <v>1519</v>
      </c>
      <c r="G72" s="141" t="s">
        <v>1522</v>
      </c>
      <c r="H72" s="142">
        <v>218034.65748395142</v>
      </c>
      <c r="I72" s="143">
        <v>29.923864625810225</v>
      </c>
      <c r="M72" s="140" t="s">
        <v>1506</v>
      </c>
      <c r="N72" s="143">
        <v>56.566175323400614</v>
      </c>
      <c r="O72" s="143">
        <f>N72*About!$B$127</f>
        <v>59.559262103316762</v>
      </c>
      <c r="P72">
        <f t="shared" si="1"/>
        <v>64391.737292910904</v>
      </c>
    </row>
    <row r="73" spans="1:16" x14ac:dyDescent="0.25">
      <c r="A73" s="138" t="s">
        <v>1605</v>
      </c>
      <c r="B73" s="139" t="s">
        <v>1524</v>
      </c>
      <c r="C73" s="139" t="s">
        <v>1560</v>
      </c>
      <c r="D73" s="140" t="s">
        <v>1575</v>
      </c>
      <c r="E73" s="140" t="s">
        <v>1518</v>
      </c>
      <c r="F73" s="140" t="s">
        <v>1519</v>
      </c>
      <c r="G73" s="141" t="s">
        <v>1525</v>
      </c>
      <c r="H73" s="142">
        <v>376437.02920038893</v>
      </c>
      <c r="I73" s="143">
        <v>17.304541858038018</v>
      </c>
      <c r="M73" s="140" t="s">
        <v>1506</v>
      </c>
      <c r="N73" s="143">
        <v>57.241950961995471</v>
      </c>
      <c r="O73" s="143">
        <f>N73*About!$B$127</f>
        <v>60.270795067177183</v>
      </c>
      <c r="P73">
        <f t="shared" si="1"/>
        <v>46241.645290391345</v>
      </c>
    </row>
    <row r="74" spans="1:16" x14ac:dyDescent="0.25">
      <c r="A74" s="138" t="s">
        <v>1606</v>
      </c>
      <c r="B74" s="139" t="s">
        <v>1527</v>
      </c>
      <c r="C74" s="139" t="s">
        <v>1560</v>
      </c>
      <c r="D74" s="140" t="s">
        <v>1575</v>
      </c>
      <c r="E74" s="140" t="s">
        <v>1518</v>
      </c>
      <c r="F74" s="140" t="s">
        <v>1519</v>
      </c>
      <c r="G74" s="141" t="s">
        <v>1528</v>
      </c>
      <c r="H74" s="142">
        <v>395512.02765329962</v>
      </c>
      <c r="I74" s="143">
        <v>2.1613545367113645</v>
      </c>
      <c r="M74" s="140" t="s">
        <v>1506</v>
      </c>
      <c r="N74" s="143">
        <v>57.926176209759014</v>
      </c>
      <c r="O74" s="143">
        <f>N74*About!$B$127</f>
        <v>60.991224734487524</v>
      </c>
      <c r="P74">
        <f t="shared" si="1"/>
        <v>18603.032218062275</v>
      </c>
    </row>
    <row r="75" spans="1:16" x14ac:dyDescent="0.25">
      <c r="A75" s="138" t="s">
        <v>1607</v>
      </c>
      <c r="B75" s="139" t="s">
        <v>1515</v>
      </c>
      <c r="C75" s="139" t="s">
        <v>1565</v>
      </c>
      <c r="D75" s="140" t="s">
        <v>1575</v>
      </c>
      <c r="E75" s="140" t="s">
        <v>1518</v>
      </c>
      <c r="F75" s="140" t="s">
        <v>1519</v>
      </c>
      <c r="G75" s="141" t="s">
        <v>1520</v>
      </c>
      <c r="H75" s="142">
        <v>6395.3201813712949</v>
      </c>
      <c r="I75" s="143">
        <v>60.608964892358046</v>
      </c>
      <c r="M75" s="140" t="s">
        <v>1506</v>
      </c>
      <c r="N75" s="143">
        <v>62.342273994424531</v>
      </c>
      <c r="O75" s="143">
        <f>N75*About!$B$127</f>
        <v>65.64099155939715</v>
      </c>
      <c r="P75">
        <f t="shared" si="1"/>
        <v>786098.89578441461</v>
      </c>
    </row>
    <row r="76" spans="1:16" x14ac:dyDescent="0.25">
      <c r="A76" s="138" t="s">
        <v>1608</v>
      </c>
      <c r="B76" s="139" t="s">
        <v>1522</v>
      </c>
      <c r="C76" s="139" t="s">
        <v>1565</v>
      </c>
      <c r="D76" s="140" t="s">
        <v>1575</v>
      </c>
      <c r="E76" s="140" t="s">
        <v>1518</v>
      </c>
      <c r="F76" s="140" t="s">
        <v>1519</v>
      </c>
      <c r="G76" s="141" t="s">
        <v>1522</v>
      </c>
      <c r="H76" s="142">
        <v>11891.748714483318</v>
      </c>
      <c r="I76" s="143">
        <v>30.306198194413117</v>
      </c>
      <c r="M76" s="140" t="s">
        <v>1506</v>
      </c>
      <c r="N76" s="143">
        <v>63.077433301165414</v>
      </c>
      <c r="O76" s="143">
        <f>N76*About!$B$127</f>
        <v>66.415050360218345</v>
      </c>
      <c r="P76">
        <f t="shared" si="1"/>
        <v>170038.44888006753</v>
      </c>
    </row>
    <row r="77" spans="1:16" x14ac:dyDescent="0.25">
      <c r="A77" s="138" t="s">
        <v>1609</v>
      </c>
      <c r="B77" s="139" t="s">
        <v>1524</v>
      </c>
      <c r="C77" s="139" t="s">
        <v>1565</v>
      </c>
      <c r="D77" s="140" t="s">
        <v>1575</v>
      </c>
      <c r="E77" s="140" t="s">
        <v>1518</v>
      </c>
      <c r="F77" s="140" t="s">
        <v>1519</v>
      </c>
      <c r="G77" s="141" t="s">
        <v>1525</v>
      </c>
      <c r="H77" s="142">
        <v>14593.298031835435</v>
      </c>
      <c r="I77" s="143">
        <v>18.185091515235154</v>
      </c>
      <c r="M77" s="140" t="s">
        <v>1506</v>
      </c>
      <c r="N77" s="143">
        <v>64.04700446332761</v>
      </c>
      <c r="O77" s="143">
        <f>N77*About!$B$127</f>
        <v>67.435924454054188</v>
      </c>
      <c r="P77">
        <f t="shared" si="1"/>
        <v>46944.027969899755</v>
      </c>
    </row>
    <row r="78" spans="1:16" x14ac:dyDescent="0.25">
      <c r="A78" s="138" t="s">
        <v>1610</v>
      </c>
      <c r="B78" s="139" t="s">
        <v>1527</v>
      </c>
      <c r="C78" s="139" t="s">
        <v>1565</v>
      </c>
      <c r="D78" s="140" t="s">
        <v>1575</v>
      </c>
      <c r="E78" s="140" t="s">
        <v>1518</v>
      </c>
      <c r="F78" s="140" t="s">
        <v>1519</v>
      </c>
      <c r="G78" s="141" t="s">
        <v>1528</v>
      </c>
      <c r="H78" s="142">
        <v>16000.558066813592</v>
      </c>
      <c r="I78" s="143">
        <v>3.6397635002215938</v>
      </c>
      <c r="M78" s="140" t="s">
        <v>1506</v>
      </c>
      <c r="N78" s="143">
        <v>67.470699189698422</v>
      </c>
      <c r="O78" s="143">
        <f>N78*About!$B$127</f>
        <v>71.040777184574694</v>
      </c>
      <c r="P78">
        <f t="shared" si="1"/>
        <v>110781.51192245226</v>
      </c>
    </row>
    <row r="79" spans="1:16" x14ac:dyDescent="0.25">
      <c r="A79" s="138" t="s">
        <v>1611</v>
      </c>
      <c r="B79" s="139" t="s">
        <v>1515</v>
      </c>
      <c r="C79" s="139" t="s">
        <v>1570</v>
      </c>
      <c r="D79" s="140" t="s">
        <v>1575</v>
      </c>
      <c r="E79" s="140" t="s">
        <v>1518</v>
      </c>
      <c r="F79" s="140" t="s">
        <v>1519</v>
      </c>
      <c r="G79" s="141" t="s">
        <v>1520</v>
      </c>
      <c r="H79" s="142">
        <v>11603.731383812317</v>
      </c>
      <c r="I79" s="143">
        <v>60.967156790300407</v>
      </c>
      <c r="M79" s="140" t="s">
        <v>1506</v>
      </c>
      <c r="N79" s="143">
        <v>71.730302826981585</v>
      </c>
      <c r="O79" s="143">
        <f>N79*About!$B$127</f>
        <v>75.525769285220349</v>
      </c>
      <c r="P79">
        <f t="shared" si="1"/>
        <v>82513.905712585663</v>
      </c>
    </row>
    <row r="80" spans="1:16" x14ac:dyDescent="0.25">
      <c r="A80" s="138" t="s">
        <v>1612</v>
      </c>
      <c r="B80" s="139" t="s">
        <v>1522</v>
      </c>
      <c r="C80" s="139" t="s">
        <v>1570</v>
      </c>
      <c r="D80" s="140" t="s">
        <v>1575</v>
      </c>
      <c r="E80" s="140" t="s">
        <v>1518</v>
      </c>
      <c r="F80" s="140" t="s">
        <v>1519</v>
      </c>
      <c r="G80" s="141" t="s">
        <v>1522</v>
      </c>
      <c r="H80" s="142">
        <v>27864.84608552311</v>
      </c>
      <c r="I80" s="143">
        <v>30.485304283255815</v>
      </c>
      <c r="M80" s="140" t="s">
        <v>1506</v>
      </c>
      <c r="N80" s="143">
        <v>71.935106906423343</v>
      </c>
      <c r="O80" s="143">
        <f>N80*About!$B$127</f>
        <v>75.741410165615079</v>
      </c>
      <c r="P80">
        <f t="shared" si="1"/>
        <v>300082.79736431094</v>
      </c>
    </row>
    <row r="81" spans="1:16" x14ac:dyDescent="0.25">
      <c r="A81" s="138" t="s">
        <v>1613</v>
      </c>
      <c r="B81" s="139" t="s">
        <v>1524</v>
      </c>
      <c r="C81" s="139" t="s">
        <v>1570</v>
      </c>
      <c r="D81" s="140" t="s">
        <v>1575</v>
      </c>
      <c r="E81" s="140" t="s">
        <v>1518</v>
      </c>
      <c r="F81" s="140" t="s">
        <v>1519</v>
      </c>
      <c r="G81" s="141" t="s">
        <v>1525</v>
      </c>
      <c r="H81" s="142">
        <v>51464.367875806667</v>
      </c>
      <c r="I81" s="143">
        <v>18.292563280437967</v>
      </c>
      <c r="M81" s="140" t="s">
        <v>1506</v>
      </c>
      <c r="N81" s="143">
        <v>73.682928407914616</v>
      </c>
      <c r="O81" s="143">
        <f>N81*About!$B$127</f>
        <v>77.581714169235184</v>
      </c>
      <c r="P81">
        <f t="shared" si="1"/>
        <v>203551.65122384325</v>
      </c>
    </row>
    <row r="82" spans="1:16" x14ac:dyDescent="0.25">
      <c r="A82" s="138" t="s">
        <v>1614</v>
      </c>
      <c r="B82" s="139" t="s">
        <v>1527</v>
      </c>
      <c r="C82" s="139" t="s">
        <v>1570</v>
      </c>
      <c r="D82" s="140" t="s">
        <v>1575</v>
      </c>
      <c r="E82" s="140" t="s">
        <v>1518</v>
      </c>
      <c r="F82" s="140" t="s">
        <v>1519</v>
      </c>
      <c r="G82" s="141" t="s">
        <v>1528</v>
      </c>
      <c r="H82" s="142">
        <v>76700.725231343997</v>
      </c>
      <c r="I82" s="143">
        <v>3.661274077056575</v>
      </c>
      <c r="M82" s="140" t="s">
        <v>1506</v>
      </c>
      <c r="N82" s="143">
        <v>74.473927430919645</v>
      </c>
      <c r="O82" s="143">
        <f>N82*About!$B$127</f>
        <v>78.41456733396268</v>
      </c>
      <c r="P82">
        <f t="shared" si="1"/>
        <v>6641.5645643026664</v>
      </c>
    </row>
    <row r="83" spans="1:16" x14ac:dyDescent="0.25">
      <c r="A83" s="138" t="s">
        <v>1615</v>
      </c>
      <c r="B83" s="139" t="s">
        <v>1515</v>
      </c>
      <c r="C83" s="139" t="s">
        <v>1516</v>
      </c>
      <c r="D83" s="140" t="s">
        <v>1616</v>
      </c>
      <c r="E83" s="140" t="s">
        <v>1518</v>
      </c>
      <c r="F83" s="140" t="s">
        <v>1519</v>
      </c>
      <c r="G83" s="141" t="s">
        <v>1520</v>
      </c>
      <c r="H83" s="142">
        <v>98.847670140137851</v>
      </c>
      <c r="I83" s="143">
        <v>242.96065220866456</v>
      </c>
      <c r="M83" s="140" t="s">
        <v>1506</v>
      </c>
      <c r="N83" s="143">
        <v>76.990956790123477</v>
      </c>
      <c r="O83" s="143">
        <f>N83*About!$B$127</f>
        <v>81.064780300801672</v>
      </c>
      <c r="P83">
        <f t="shared" si="1"/>
        <v>1292823.4520372911</v>
      </c>
    </row>
    <row r="84" spans="1:16" x14ac:dyDescent="0.25">
      <c r="A84" s="138" t="s">
        <v>1617</v>
      </c>
      <c r="B84" s="139" t="s">
        <v>1522</v>
      </c>
      <c r="C84" s="139" t="s">
        <v>1516</v>
      </c>
      <c r="D84" s="140" t="s">
        <v>1616</v>
      </c>
      <c r="E84" s="140" t="s">
        <v>1518</v>
      </c>
      <c r="F84" s="140" t="s">
        <v>1519</v>
      </c>
      <c r="G84" s="141" t="s">
        <v>1522</v>
      </c>
      <c r="H84" s="142">
        <v>66.877698985957011</v>
      </c>
      <c r="I84" s="143">
        <v>121.4872039533555</v>
      </c>
      <c r="M84" s="140" t="s">
        <v>1506</v>
      </c>
      <c r="N84" s="143">
        <v>77.52691852329356</v>
      </c>
      <c r="O84" s="143">
        <f>N84*About!$B$127</f>
        <v>81.629101384218103</v>
      </c>
      <c r="P84">
        <f t="shared" si="1"/>
        <v>89243.536441107091</v>
      </c>
    </row>
    <row r="85" spans="1:16" x14ac:dyDescent="0.25">
      <c r="A85" s="138" t="s">
        <v>1618</v>
      </c>
      <c r="B85" s="139" t="s">
        <v>1524</v>
      </c>
      <c r="C85" s="139" t="s">
        <v>1516</v>
      </c>
      <c r="D85" s="140" t="s">
        <v>1616</v>
      </c>
      <c r="E85" s="140" t="s">
        <v>1518</v>
      </c>
      <c r="F85" s="140" t="s">
        <v>1519</v>
      </c>
      <c r="G85" s="141" t="s">
        <v>1525</v>
      </c>
      <c r="H85" s="142">
        <v>41.216062627659888</v>
      </c>
      <c r="I85" s="143">
        <v>72.897824651231829</v>
      </c>
      <c r="M85" s="140" t="s">
        <v>1506</v>
      </c>
      <c r="N85" s="143">
        <v>77.544013631687235</v>
      </c>
      <c r="O85" s="143">
        <f>N85*About!$B$127</f>
        <v>81.64710104630737</v>
      </c>
      <c r="P85">
        <f t="shared" si="1"/>
        <v>15677.685175580218</v>
      </c>
    </row>
    <row r="86" spans="1:16" x14ac:dyDescent="0.25">
      <c r="A86" s="138" t="s">
        <v>1619</v>
      </c>
      <c r="B86" s="139" t="s">
        <v>1527</v>
      </c>
      <c r="C86" s="139" t="s">
        <v>1516</v>
      </c>
      <c r="D86" s="140" t="s">
        <v>1616</v>
      </c>
      <c r="E86" s="140" t="s">
        <v>1518</v>
      </c>
      <c r="F86" s="140" t="s">
        <v>1519</v>
      </c>
      <c r="G86" s="141" t="s">
        <v>1528</v>
      </c>
      <c r="H86" s="142">
        <v>0</v>
      </c>
      <c r="I86" s="143">
        <v>14.590569488683531</v>
      </c>
      <c r="M86" s="140" t="s">
        <v>1506</v>
      </c>
      <c r="N86" s="143">
        <v>81.533076479437511</v>
      </c>
      <c r="O86" s="143">
        <f>N86*About!$B$127</f>
        <v>85.847237229060312</v>
      </c>
      <c r="P86">
        <f t="shared" si="1"/>
        <v>8785.0728549918567</v>
      </c>
    </row>
    <row r="87" spans="1:16" x14ac:dyDescent="0.25">
      <c r="A87" s="138" t="s">
        <v>1620</v>
      </c>
      <c r="B87" s="139" t="s">
        <v>1515</v>
      </c>
      <c r="C87" s="139" t="s">
        <v>1530</v>
      </c>
      <c r="D87" s="140" t="s">
        <v>1616</v>
      </c>
      <c r="E87" s="140" t="s">
        <v>1518</v>
      </c>
      <c r="F87" s="140" t="s">
        <v>1519</v>
      </c>
      <c r="G87" s="141" t="s">
        <v>1520</v>
      </c>
      <c r="H87" s="142">
        <v>0</v>
      </c>
      <c r="I87" s="144">
        <v>0</v>
      </c>
      <c r="M87" s="140" t="s">
        <v>1506</v>
      </c>
      <c r="N87" s="143">
        <v>92.843783908787643</v>
      </c>
      <c r="O87" s="143">
        <f>N87*About!$B$127</f>
        <v>97.756428269592163</v>
      </c>
      <c r="P87">
        <f t="shared" si="1"/>
        <v>424273.10778601421</v>
      </c>
    </row>
    <row r="88" spans="1:16" x14ac:dyDescent="0.25">
      <c r="A88" s="138" t="s">
        <v>1621</v>
      </c>
      <c r="B88" s="139" t="s">
        <v>1522</v>
      </c>
      <c r="C88" s="139" t="s">
        <v>1530</v>
      </c>
      <c r="D88" s="140" t="s">
        <v>1616</v>
      </c>
      <c r="E88" s="140" t="s">
        <v>1518</v>
      </c>
      <c r="F88" s="140" t="s">
        <v>1519</v>
      </c>
      <c r="G88" s="141" t="s">
        <v>1522</v>
      </c>
      <c r="H88" s="142">
        <v>0</v>
      </c>
      <c r="I88" s="144">
        <v>0</v>
      </c>
      <c r="M88" s="140" t="s">
        <v>1506</v>
      </c>
      <c r="N88" s="143">
        <v>93.115322572100609</v>
      </c>
      <c r="O88" s="143">
        <f>N88*About!$B$127</f>
        <v>98.042334861773426</v>
      </c>
      <c r="P88">
        <f t="shared" si="1"/>
        <v>47742.369973728608</v>
      </c>
    </row>
    <row r="89" spans="1:16" x14ac:dyDescent="0.25">
      <c r="A89" s="138" t="s">
        <v>1622</v>
      </c>
      <c r="B89" s="139" t="s">
        <v>1524</v>
      </c>
      <c r="C89" s="139" t="s">
        <v>1530</v>
      </c>
      <c r="D89" s="140" t="s">
        <v>1616</v>
      </c>
      <c r="E89" s="140" t="s">
        <v>1518</v>
      </c>
      <c r="F89" s="140" t="s">
        <v>1519</v>
      </c>
      <c r="G89" s="141" t="s">
        <v>1525</v>
      </c>
      <c r="H89" s="142">
        <v>0</v>
      </c>
      <c r="I89" s="144">
        <v>0</v>
      </c>
      <c r="M89" s="140" t="s">
        <v>1506</v>
      </c>
      <c r="N89" s="143">
        <v>97.342910209767226</v>
      </c>
      <c r="O89" s="143">
        <f>N89*About!$B$127</f>
        <v>102.49361689979315</v>
      </c>
      <c r="P89">
        <f t="shared" si="1"/>
        <v>50805.161629232491</v>
      </c>
    </row>
    <row r="90" spans="1:16" x14ac:dyDescent="0.25">
      <c r="A90" s="138" t="s">
        <v>1623</v>
      </c>
      <c r="B90" s="139" t="s">
        <v>1527</v>
      </c>
      <c r="C90" s="139" t="s">
        <v>1530</v>
      </c>
      <c r="D90" s="140" t="s">
        <v>1616</v>
      </c>
      <c r="E90" s="140" t="s">
        <v>1518</v>
      </c>
      <c r="F90" s="140" t="s">
        <v>1519</v>
      </c>
      <c r="G90" s="141" t="s">
        <v>1528</v>
      </c>
      <c r="H90" s="142">
        <v>0</v>
      </c>
      <c r="I90" s="144">
        <v>0</v>
      </c>
      <c r="M90" s="140" t="s">
        <v>1506</v>
      </c>
      <c r="N90" s="143">
        <v>101.11038301356358</v>
      </c>
      <c r="O90" s="143">
        <f>N90*About!$B$127</f>
        <v>106.4604380416779</v>
      </c>
      <c r="P90">
        <f t="shared" si="1"/>
        <v>39438.448364042866</v>
      </c>
    </row>
    <row r="91" spans="1:16" x14ac:dyDescent="0.25">
      <c r="A91" s="138" t="s">
        <v>1624</v>
      </c>
      <c r="B91" s="139" t="s">
        <v>1515</v>
      </c>
      <c r="C91" s="139" t="s">
        <v>1535</v>
      </c>
      <c r="D91" s="140" t="s">
        <v>1616</v>
      </c>
      <c r="E91" s="140" t="s">
        <v>1518</v>
      </c>
      <c r="F91" s="140" t="s">
        <v>1519</v>
      </c>
      <c r="G91" s="141" t="s">
        <v>1520</v>
      </c>
      <c r="H91" s="142">
        <v>9.2004415122157983</v>
      </c>
      <c r="I91" s="143">
        <v>138.91042159495862</v>
      </c>
      <c r="M91" s="140" t="s">
        <v>1506</v>
      </c>
      <c r="N91" s="143">
        <v>101.43063659532555</v>
      </c>
      <c r="O91" s="143">
        <f>N91*About!$B$127</f>
        <v>106.79763720542968</v>
      </c>
      <c r="P91">
        <f t="shared" si="1"/>
        <v>35738.769202825657</v>
      </c>
    </row>
    <row r="92" spans="1:16" x14ac:dyDescent="0.25">
      <c r="A92" s="138" t="s">
        <v>1625</v>
      </c>
      <c r="B92" s="139" t="s">
        <v>1522</v>
      </c>
      <c r="C92" s="139" t="s">
        <v>1535</v>
      </c>
      <c r="D92" s="140" t="s">
        <v>1616</v>
      </c>
      <c r="E92" s="140" t="s">
        <v>1518</v>
      </c>
      <c r="F92" s="140" t="s">
        <v>1519</v>
      </c>
      <c r="G92" s="141" t="s">
        <v>1522</v>
      </c>
      <c r="H92" s="142">
        <v>6.5435502187315313</v>
      </c>
      <c r="I92" s="143">
        <v>69.459143141662608</v>
      </c>
      <c r="M92" s="140" t="s">
        <v>1506</v>
      </c>
      <c r="N92" s="143">
        <v>104.40790015665388</v>
      </c>
      <c r="O92" s="143">
        <f>N92*About!$B$127</f>
        <v>109.9324367527919</v>
      </c>
      <c r="P92">
        <f t="shared" si="1"/>
        <v>54397.971456026047</v>
      </c>
    </row>
    <row r="93" spans="1:16" x14ac:dyDescent="0.25">
      <c r="A93" s="138" t="s">
        <v>1626</v>
      </c>
      <c r="B93" s="139" t="s">
        <v>1524</v>
      </c>
      <c r="C93" s="139" t="s">
        <v>1535</v>
      </c>
      <c r="D93" s="140" t="s">
        <v>1616</v>
      </c>
      <c r="E93" s="140" t="s">
        <v>1518</v>
      </c>
      <c r="F93" s="140" t="s">
        <v>1519</v>
      </c>
      <c r="G93" s="141" t="s">
        <v>1525</v>
      </c>
      <c r="H93" s="142">
        <v>0</v>
      </c>
      <c r="I93" s="143">
        <v>41.678631760344217</v>
      </c>
      <c r="M93" s="140" t="s">
        <v>1506</v>
      </c>
      <c r="N93" s="143">
        <v>106.14356311426933</v>
      </c>
      <c r="O93" s="143">
        <f>N93*About!$B$127</f>
        <v>111.75993886734395</v>
      </c>
      <c r="P93">
        <f t="shared" si="1"/>
        <v>37133.225050352201</v>
      </c>
    </row>
    <row r="94" spans="1:16" x14ac:dyDescent="0.25">
      <c r="A94" s="138" t="s">
        <v>1627</v>
      </c>
      <c r="B94" s="139" t="s">
        <v>1527</v>
      </c>
      <c r="C94" s="139" t="s">
        <v>1535</v>
      </c>
      <c r="D94" s="140" t="s">
        <v>1616</v>
      </c>
      <c r="E94" s="140" t="s">
        <v>1518</v>
      </c>
      <c r="F94" s="140" t="s">
        <v>1519</v>
      </c>
      <c r="G94" s="141" t="s">
        <v>1528</v>
      </c>
      <c r="H94" s="142">
        <v>0</v>
      </c>
      <c r="I94" s="143">
        <v>8.3420181027621112</v>
      </c>
      <c r="M94" s="140" t="s">
        <v>1506</v>
      </c>
      <c r="N94" s="143">
        <v>111.00390303290884</v>
      </c>
      <c r="O94" s="143">
        <f>N94*About!$B$127</f>
        <v>116.87745401611362</v>
      </c>
      <c r="P94">
        <f t="shared" si="1"/>
        <v>6245.6344155021507</v>
      </c>
    </row>
    <row r="95" spans="1:16" x14ac:dyDescent="0.25">
      <c r="A95" s="138" t="s">
        <v>1628</v>
      </c>
      <c r="B95" s="139" t="s">
        <v>1515</v>
      </c>
      <c r="C95" s="139" t="s">
        <v>1540</v>
      </c>
      <c r="D95" s="140" t="s">
        <v>1616</v>
      </c>
      <c r="E95" s="140" t="s">
        <v>1518</v>
      </c>
      <c r="F95" s="140" t="s">
        <v>1519</v>
      </c>
      <c r="G95" s="141" t="s">
        <v>1520</v>
      </c>
      <c r="H95" s="142">
        <v>0</v>
      </c>
      <c r="I95" s="144">
        <v>0</v>
      </c>
      <c r="M95" s="140" t="s">
        <v>1506</v>
      </c>
      <c r="N95" s="143">
        <v>113.52258982175222</v>
      </c>
      <c r="O95" s="143">
        <f>N95*About!$B$127</f>
        <v>119.52941211218851</v>
      </c>
      <c r="P95">
        <f t="shared" si="1"/>
        <v>53738.103635621846</v>
      </c>
    </row>
    <row r="96" spans="1:16" x14ac:dyDescent="0.25">
      <c r="A96" s="138" t="s">
        <v>1629</v>
      </c>
      <c r="B96" s="139" t="s">
        <v>1522</v>
      </c>
      <c r="C96" s="139" t="s">
        <v>1540</v>
      </c>
      <c r="D96" s="140" t="s">
        <v>1616</v>
      </c>
      <c r="E96" s="140" t="s">
        <v>1518</v>
      </c>
      <c r="F96" s="140" t="s">
        <v>1519</v>
      </c>
      <c r="G96" s="141" t="s">
        <v>1522</v>
      </c>
      <c r="H96" s="142">
        <v>0</v>
      </c>
      <c r="I96" s="144">
        <v>0</v>
      </c>
      <c r="M96" s="140" t="s">
        <v>1506</v>
      </c>
      <c r="N96" s="143">
        <v>125.82011502621098</v>
      </c>
      <c r="O96" s="143">
        <f>N96*About!$B$127</f>
        <v>132.47763642976062</v>
      </c>
      <c r="P96">
        <f t="shared" si="1"/>
        <v>191542.84745193247</v>
      </c>
    </row>
    <row r="97" spans="1:16" x14ac:dyDescent="0.25">
      <c r="A97" s="138" t="s">
        <v>1630</v>
      </c>
      <c r="B97" s="139" t="s">
        <v>1524</v>
      </c>
      <c r="C97" s="139" t="s">
        <v>1540</v>
      </c>
      <c r="D97" s="140" t="s">
        <v>1616</v>
      </c>
      <c r="E97" s="140" t="s">
        <v>1518</v>
      </c>
      <c r="F97" s="140" t="s">
        <v>1519</v>
      </c>
      <c r="G97" s="141" t="s">
        <v>1525</v>
      </c>
      <c r="H97" s="142">
        <v>0</v>
      </c>
      <c r="I97" s="144">
        <v>0</v>
      </c>
      <c r="M97" s="140" t="s">
        <v>1506</v>
      </c>
      <c r="N97" s="143">
        <v>136.46351484180818</v>
      </c>
      <c r="O97" s="143">
        <f>N97*About!$B$127</f>
        <v>143.68421059998397</v>
      </c>
      <c r="P97">
        <f t="shared" si="1"/>
        <v>3878.0940539777616</v>
      </c>
    </row>
    <row r="98" spans="1:16" x14ac:dyDescent="0.25">
      <c r="A98" s="138" t="s">
        <v>1631</v>
      </c>
      <c r="B98" s="139" t="s">
        <v>1527</v>
      </c>
      <c r="C98" s="139" t="s">
        <v>1540</v>
      </c>
      <c r="D98" s="140" t="s">
        <v>1616</v>
      </c>
      <c r="E98" s="140" t="s">
        <v>1518</v>
      </c>
      <c r="F98" s="140" t="s">
        <v>1519</v>
      </c>
      <c r="G98" s="141" t="s">
        <v>1528</v>
      </c>
      <c r="H98" s="142">
        <v>0</v>
      </c>
      <c r="I98" s="144">
        <v>0</v>
      </c>
      <c r="M98" s="140" t="s">
        <v>1506</v>
      </c>
      <c r="N98" s="143">
        <v>140.57860024119702</v>
      </c>
      <c r="O98" s="143">
        <f>N98*About!$B$127</f>
        <v>148.01703756731018</v>
      </c>
      <c r="P98">
        <f t="shared" si="1"/>
        <v>307138.93514688389</v>
      </c>
    </row>
    <row r="99" spans="1:16" x14ac:dyDescent="0.25">
      <c r="A99" s="138" t="s">
        <v>1632</v>
      </c>
      <c r="B99" s="139" t="s">
        <v>1515</v>
      </c>
      <c r="C99" s="139" t="s">
        <v>1545</v>
      </c>
      <c r="D99" s="140" t="s">
        <v>1616</v>
      </c>
      <c r="E99" s="140" t="s">
        <v>1518</v>
      </c>
      <c r="F99" s="140" t="s">
        <v>1519</v>
      </c>
      <c r="G99" s="141" t="s">
        <v>1520</v>
      </c>
      <c r="H99" s="142">
        <v>141.8250416653764</v>
      </c>
      <c r="I99" s="143">
        <v>412.98212278663743</v>
      </c>
      <c r="M99" s="140" t="s">
        <v>1506</v>
      </c>
      <c r="N99" s="143">
        <v>187.56177736772196</v>
      </c>
      <c r="O99" s="143">
        <f>N99*About!$B$127</f>
        <v>197.486236163943</v>
      </c>
      <c r="P99">
        <f t="shared" si="1"/>
        <v>9198.8196132729863</v>
      </c>
    </row>
    <row r="100" spans="1:16" x14ac:dyDescent="0.25">
      <c r="A100" s="138" t="s">
        <v>1633</v>
      </c>
      <c r="B100" s="139" t="s">
        <v>1522</v>
      </c>
      <c r="C100" s="139" t="s">
        <v>1545</v>
      </c>
      <c r="D100" s="140" t="s">
        <v>1616</v>
      </c>
      <c r="E100" s="140" t="s">
        <v>1518</v>
      </c>
      <c r="F100" s="140" t="s">
        <v>1519</v>
      </c>
      <c r="G100" s="141" t="s">
        <v>1522</v>
      </c>
      <c r="H100" s="142">
        <v>467.50254467723693</v>
      </c>
      <c r="I100" s="143">
        <v>188.87294453900523</v>
      </c>
      <c r="M100" s="140" t="s">
        <v>1506</v>
      </c>
      <c r="N100" s="143">
        <v>229.90672690116565</v>
      </c>
      <c r="O100" s="143">
        <f>N100*About!$B$127</f>
        <v>242.07178456977212</v>
      </c>
      <c r="P100">
        <f t="shared" si="1"/>
        <v>18584.233414301136</v>
      </c>
    </row>
    <row r="101" spans="1:16" x14ac:dyDescent="0.25">
      <c r="A101" s="138" t="s">
        <v>1634</v>
      </c>
      <c r="B101" s="139" t="s">
        <v>1524</v>
      </c>
      <c r="C101" s="139" t="s">
        <v>1545</v>
      </c>
      <c r="D101" s="140" t="s">
        <v>1616</v>
      </c>
      <c r="E101" s="140" t="s">
        <v>1518</v>
      </c>
      <c r="F101" s="140" t="s">
        <v>1519</v>
      </c>
      <c r="G101" s="141" t="s">
        <v>1525</v>
      </c>
      <c r="H101" s="142">
        <v>1211.7532679874296</v>
      </c>
      <c r="I101" s="143">
        <v>99.229273239952448</v>
      </c>
      <c r="M101" s="140" t="s">
        <v>1506</v>
      </c>
      <c r="N101" s="143">
        <v>280.11538922674305</v>
      </c>
      <c r="O101" s="143">
        <f>N101*About!$B$127</f>
        <v>294.93713850627751</v>
      </c>
      <c r="P101">
        <f t="shared" si="1"/>
        <v>65272.785813232949</v>
      </c>
    </row>
    <row r="102" spans="1:16" x14ac:dyDescent="0.25">
      <c r="A102" s="138" t="s">
        <v>1635</v>
      </c>
      <c r="B102" s="139" t="s">
        <v>1527</v>
      </c>
      <c r="C102" s="139" t="s">
        <v>1545</v>
      </c>
      <c r="D102" s="140" t="s">
        <v>1616</v>
      </c>
      <c r="E102" s="140" t="s">
        <v>1518</v>
      </c>
      <c r="F102" s="140" t="s">
        <v>1519</v>
      </c>
      <c r="G102" s="141" t="s">
        <v>1528</v>
      </c>
      <c r="H102" s="142">
        <v>2404.827293899737</v>
      </c>
      <c r="I102" s="143">
        <v>-8.3431323189110564</v>
      </c>
      <c r="M102" s="140" t="s">
        <v>1506</v>
      </c>
      <c r="N102" s="143">
        <v>299.85356821707495</v>
      </c>
      <c r="O102" s="143">
        <f>N102*About!$B$127</f>
        <v>315.71972402149498</v>
      </c>
      <c r="P102">
        <f t="shared" si="1"/>
        <v>699.11205940028071</v>
      </c>
    </row>
    <row r="103" spans="1:16" x14ac:dyDescent="0.25">
      <c r="A103" s="138" t="s">
        <v>1636</v>
      </c>
      <c r="B103" s="139" t="s">
        <v>1515</v>
      </c>
      <c r="C103" s="139" t="s">
        <v>1550</v>
      </c>
      <c r="D103" s="140" t="s">
        <v>1616</v>
      </c>
      <c r="E103" s="140" t="s">
        <v>1518</v>
      </c>
      <c r="F103" s="140" t="s">
        <v>1519</v>
      </c>
      <c r="G103" s="141" t="s">
        <v>1520</v>
      </c>
      <c r="H103" s="142">
        <v>0</v>
      </c>
      <c r="I103" s="144">
        <v>0</v>
      </c>
      <c r="M103" s="140" t="s">
        <v>1506</v>
      </c>
      <c r="N103" s="143">
        <v>323.51070777117502</v>
      </c>
      <c r="O103" s="143">
        <f>N103*About!$B$127</f>
        <v>340.62863411240761</v>
      </c>
      <c r="P103">
        <f t="shared" si="1"/>
        <v>16765.887892534451</v>
      </c>
    </row>
    <row r="104" spans="1:16" x14ac:dyDescent="0.25">
      <c r="A104" s="138" t="s">
        <v>1637</v>
      </c>
      <c r="B104" s="139" t="s">
        <v>1522</v>
      </c>
      <c r="C104" s="139" t="s">
        <v>1550</v>
      </c>
      <c r="D104" s="140" t="s">
        <v>1616</v>
      </c>
      <c r="E104" s="140" t="s">
        <v>1518</v>
      </c>
      <c r="F104" s="140" t="s">
        <v>1519</v>
      </c>
      <c r="G104" s="141" t="s">
        <v>1522</v>
      </c>
      <c r="H104" s="142">
        <v>0</v>
      </c>
      <c r="I104" s="144">
        <v>0</v>
      </c>
      <c r="M104" s="140" t="s">
        <v>1506</v>
      </c>
      <c r="N104" s="143">
        <v>465.55523095267984</v>
      </c>
      <c r="O104" s="143">
        <f>N104*About!$B$127</f>
        <v>490.18916101987367</v>
      </c>
      <c r="P104">
        <f t="shared" si="1"/>
        <v>1745.1423242899925</v>
      </c>
    </row>
    <row r="105" spans="1:16" x14ac:dyDescent="0.25">
      <c r="A105" s="138" t="s">
        <v>1638</v>
      </c>
      <c r="B105" s="139" t="s">
        <v>1524</v>
      </c>
      <c r="C105" s="139" t="s">
        <v>1550</v>
      </c>
      <c r="D105" s="140" t="s">
        <v>1616</v>
      </c>
      <c r="E105" s="140" t="s">
        <v>1518</v>
      </c>
      <c r="F105" s="140" t="s">
        <v>1519</v>
      </c>
      <c r="G105" s="141" t="s">
        <v>1525</v>
      </c>
      <c r="H105" s="142">
        <v>0</v>
      </c>
      <c r="I105" s="144">
        <v>0</v>
      </c>
      <c r="M105" s="140" t="s">
        <v>1506</v>
      </c>
      <c r="N105" s="143">
        <v>542.39824411167922</v>
      </c>
      <c r="O105" s="143">
        <f>N105*About!$B$127</f>
        <v>571.09816954624898</v>
      </c>
      <c r="P105">
        <f t="shared" si="1"/>
        <v>28823.87755824472</v>
      </c>
    </row>
    <row r="106" spans="1:16" x14ac:dyDescent="0.25">
      <c r="A106" s="138" t="s">
        <v>1639</v>
      </c>
      <c r="B106" s="139" t="s">
        <v>1527</v>
      </c>
      <c r="C106" s="139" t="s">
        <v>1550</v>
      </c>
      <c r="D106" s="140" t="s">
        <v>1616</v>
      </c>
      <c r="E106" s="140" t="s">
        <v>1518</v>
      </c>
      <c r="F106" s="140" t="s">
        <v>1519</v>
      </c>
      <c r="G106" s="141" t="s">
        <v>1528</v>
      </c>
      <c r="H106" s="142">
        <v>0</v>
      </c>
      <c r="I106" s="144">
        <v>0</v>
      </c>
      <c r="M106" s="140" t="s">
        <v>1506</v>
      </c>
      <c r="N106" s="143">
        <v>603.595306900688</v>
      </c>
      <c r="O106" s="143">
        <f>N106*About!$B$127</f>
        <v>635.53335332463473</v>
      </c>
      <c r="P106">
        <f t="shared" si="1"/>
        <v>41882.582065484159</v>
      </c>
    </row>
    <row r="107" spans="1:16" x14ac:dyDescent="0.25">
      <c r="A107" s="138" t="s">
        <v>1640</v>
      </c>
      <c r="B107" s="139" t="s">
        <v>1515</v>
      </c>
      <c r="C107" s="139" t="s">
        <v>1555</v>
      </c>
      <c r="D107" s="140" t="s">
        <v>1616</v>
      </c>
      <c r="E107" s="140" t="s">
        <v>1518</v>
      </c>
      <c r="F107" s="140" t="s">
        <v>1519</v>
      </c>
      <c r="G107" s="141" t="s">
        <v>1520</v>
      </c>
      <c r="H107" s="142">
        <v>0</v>
      </c>
      <c r="I107" s="144">
        <v>0</v>
      </c>
      <c r="M107" s="140" t="s">
        <v>1506</v>
      </c>
      <c r="N107" s="143">
        <v>1178.189865470669</v>
      </c>
      <c r="O107" s="143">
        <f>N107*About!$B$127</f>
        <v>1240.5314413401732</v>
      </c>
      <c r="P107">
        <f t="shared" si="1"/>
        <v>3924.638434391703</v>
      </c>
    </row>
    <row r="108" spans="1:16" x14ac:dyDescent="0.25">
      <c r="A108" s="138" t="s">
        <v>1641</v>
      </c>
      <c r="B108" s="139" t="s">
        <v>1522</v>
      </c>
      <c r="C108" s="139" t="s">
        <v>1555</v>
      </c>
      <c r="D108" s="140" t="s">
        <v>1616</v>
      </c>
      <c r="E108" s="140" t="s">
        <v>1518</v>
      </c>
      <c r="F108" s="140" t="s">
        <v>1519</v>
      </c>
      <c r="G108" s="141" t="s">
        <v>1522</v>
      </c>
      <c r="H108" s="142">
        <v>0</v>
      </c>
      <c r="I108" s="144">
        <v>0</v>
      </c>
      <c r="M108" s="140" t="s">
        <v>1506</v>
      </c>
      <c r="N108" s="143">
        <v>1700.2305617859236</v>
      </c>
      <c r="O108" s="143">
        <f>N108*About!$B$127</f>
        <v>1790.1948838953174</v>
      </c>
      <c r="P108">
        <f t="shared" si="1"/>
        <v>1862.876432503828</v>
      </c>
    </row>
    <row r="109" spans="1:16" x14ac:dyDescent="0.25">
      <c r="A109" s="138" t="s">
        <v>1642</v>
      </c>
      <c r="B109" s="139" t="s">
        <v>1524</v>
      </c>
      <c r="C109" s="139" t="s">
        <v>1555</v>
      </c>
      <c r="D109" s="140" t="s">
        <v>1616</v>
      </c>
      <c r="E109" s="140" t="s">
        <v>1518</v>
      </c>
      <c r="F109" s="140" t="s">
        <v>1519</v>
      </c>
      <c r="G109" s="141" t="s">
        <v>1525</v>
      </c>
      <c r="H109" s="142">
        <v>0</v>
      </c>
      <c r="I109" s="144">
        <v>0</v>
      </c>
    </row>
    <row r="110" spans="1:16" x14ac:dyDescent="0.25">
      <c r="A110" s="138" t="s">
        <v>1643</v>
      </c>
      <c r="B110" s="139" t="s">
        <v>1527</v>
      </c>
      <c r="C110" s="139" t="s">
        <v>1555</v>
      </c>
      <c r="D110" s="140" t="s">
        <v>1616</v>
      </c>
      <c r="E110" s="140" t="s">
        <v>1518</v>
      </c>
      <c r="F110" s="140" t="s">
        <v>1519</v>
      </c>
      <c r="G110" s="141" t="s">
        <v>1528</v>
      </c>
      <c r="H110" s="142">
        <v>0</v>
      </c>
      <c r="I110" s="144">
        <v>0</v>
      </c>
      <c r="M110" s="148"/>
      <c r="N110" s="148"/>
      <c r="O110" s="148"/>
    </row>
    <row r="111" spans="1:16" x14ac:dyDescent="0.25">
      <c r="A111" s="138" t="s">
        <v>1645</v>
      </c>
      <c r="B111" s="139" t="s">
        <v>1515</v>
      </c>
      <c r="C111" s="139" t="s">
        <v>1560</v>
      </c>
      <c r="D111" s="140" t="s">
        <v>1616</v>
      </c>
      <c r="E111" s="140" t="s">
        <v>1518</v>
      </c>
      <c r="F111" s="140" t="s">
        <v>1519</v>
      </c>
      <c r="G111" s="141" t="s">
        <v>1520</v>
      </c>
      <c r="H111" s="142">
        <v>252.74935569317583</v>
      </c>
      <c r="I111" s="143">
        <v>299.08822551881474</v>
      </c>
    </row>
    <row r="112" spans="1:16" x14ac:dyDescent="0.25">
      <c r="A112" s="138" t="s">
        <v>1646</v>
      </c>
      <c r="B112" s="139" t="s">
        <v>1522</v>
      </c>
      <c r="C112" s="139" t="s">
        <v>1560</v>
      </c>
      <c r="D112" s="140" t="s">
        <v>1616</v>
      </c>
      <c r="E112" s="140" t="s">
        <v>1518</v>
      </c>
      <c r="F112" s="140" t="s">
        <v>1519</v>
      </c>
      <c r="G112" s="141" t="s">
        <v>1522</v>
      </c>
      <c r="H112" s="142">
        <v>1029.5336812344115</v>
      </c>
      <c r="I112" s="143">
        <v>145.5923118807037</v>
      </c>
    </row>
    <row r="113" spans="1:9" x14ac:dyDescent="0.25">
      <c r="A113" s="138" t="s">
        <v>1647</v>
      </c>
      <c r="B113" s="139" t="s">
        <v>1524</v>
      </c>
      <c r="C113" s="139" t="s">
        <v>1560</v>
      </c>
      <c r="D113" s="140" t="s">
        <v>1616</v>
      </c>
      <c r="E113" s="140" t="s">
        <v>1518</v>
      </c>
      <c r="F113" s="140" t="s">
        <v>1519</v>
      </c>
      <c r="G113" s="141" t="s">
        <v>1525</v>
      </c>
      <c r="H113" s="142">
        <v>1777.4908122308409</v>
      </c>
      <c r="I113" s="143">
        <v>84.193946425459274</v>
      </c>
    </row>
    <row r="114" spans="1:9" x14ac:dyDescent="0.25">
      <c r="A114" s="138" t="s">
        <v>1648</v>
      </c>
      <c r="B114" s="139" t="s">
        <v>1527</v>
      </c>
      <c r="C114" s="139" t="s">
        <v>1560</v>
      </c>
      <c r="D114" s="140" t="s">
        <v>1616</v>
      </c>
      <c r="E114" s="140" t="s">
        <v>1518</v>
      </c>
      <c r="F114" s="140" t="s">
        <v>1519</v>
      </c>
      <c r="G114" s="141" t="s">
        <v>1528</v>
      </c>
      <c r="H114" s="142">
        <v>1867.5606827889712</v>
      </c>
      <c r="I114" s="143">
        <v>10.515907879166004</v>
      </c>
    </row>
    <row r="115" spans="1:9" x14ac:dyDescent="0.25">
      <c r="A115" s="138" t="s">
        <v>1649</v>
      </c>
      <c r="B115" s="139" t="s">
        <v>1515</v>
      </c>
      <c r="C115" s="139" t="s">
        <v>1565</v>
      </c>
      <c r="D115" s="140" t="s">
        <v>1616</v>
      </c>
      <c r="E115" s="140" t="s">
        <v>1518</v>
      </c>
      <c r="F115" s="140" t="s">
        <v>1519</v>
      </c>
      <c r="G115" s="141" t="s">
        <v>1520</v>
      </c>
      <c r="H115" s="142">
        <v>27.997789747202447</v>
      </c>
      <c r="I115" s="143">
        <v>133.8934204602273</v>
      </c>
    </row>
    <row r="116" spans="1:9" x14ac:dyDescent="0.25">
      <c r="A116" s="138" t="s">
        <v>1650</v>
      </c>
      <c r="B116" s="139" t="s">
        <v>1522</v>
      </c>
      <c r="C116" s="139" t="s">
        <v>1565</v>
      </c>
      <c r="D116" s="140" t="s">
        <v>1616</v>
      </c>
      <c r="E116" s="140" t="s">
        <v>1518</v>
      </c>
      <c r="F116" s="140" t="s">
        <v>1519</v>
      </c>
      <c r="G116" s="141" t="s">
        <v>1522</v>
      </c>
      <c r="H116" s="142">
        <v>52.060361450625393</v>
      </c>
      <c r="I116" s="143">
        <v>66.950500550574006</v>
      </c>
    </row>
    <row r="117" spans="1:9" x14ac:dyDescent="0.25">
      <c r="A117" s="138" t="s">
        <v>1651</v>
      </c>
      <c r="B117" s="139" t="s">
        <v>1524</v>
      </c>
      <c r="C117" s="139" t="s">
        <v>1565</v>
      </c>
      <c r="D117" s="140" t="s">
        <v>1616</v>
      </c>
      <c r="E117" s="140" t="s">
        <v>1518</v>
      </c>
      <c r="F117" s="140" t="s">
        <v>1519</v>
      </c>
      <c r="G117" s="141" t="s">
        <v>1525</v>
      </c>
      <c r="H117" s="142">
        <v>63.887354882360754</v>
      </c>
      <c r="I117" s="143">
        <v>40.173332586712704</v>
      </c>
    </row>
    <row r="118" spans="1:9" x14ac:dyDescent="0.25">
      <c r="A118" s="138" t="s">
        <v>1652</v>
      </c>
      <c r="B118" s="139" t="s">
        <v>1527</v>
      </c>
      <c r="C118" s="139" t="s">
        <v>1565</v>
      </c>
      <c r="D118" s="140" t="s">
        <v>1616</v>
      </c>
      <c r="E118" s="140" t="s">
        <v>1518</v>
      </c>
      <c r="F118" s="140" t="s">
        <v>1519</v>
      </c>
      <c r="G118" s="141" t="s">
        <v>1528</v>
      </c>
      <c r="H118" s="142">
        <v>70.04813643223946</v>
      </c>
      <c r="I118" s="143">
        <v>8.0407310300791064</v>
      </c>
    </row>
    <row r="119" spans="1:9" x14ac:dyDescent="0.25">
      <c r="A119" s="138" t="s">
        <v>1653</v>
      </c>
      <c r="B119" s="139" t="s">
        <v>1515</v>
      </c>
      <c r="C119" s="139" t="s">
        <v>1570</v>
      </c>
      <c r="D119" s="140" t="s">
        <v>1616</v>
      </c>
      <c r="E119" s="140" t="s">
        <v>1518</v>
      </c>
      <c r="F119" s="140" t="s">
        <v>1519</v>
      </c>
      <c r="G119" s="141" t="s">
        <v>1520</v>
      </c>
      <c r="H119" s="142">
        <v>594.26481342649174</v>
      </c>
      <c r="I119" s="143">
        <v>136.48251573341668</v>
      </c>
    </row>
    <row r="120" spans="1:9" x14ac:dyDescent="0.25">
      <c r="A120" s="138" t="s">
        <v>1654</v>
      </c>
      <c r="B120" s="139" t="s">
        <v>1522</v>
      </c>
      <c r="C120" s="139" t="s">
        <v>1570</v>
      </c>
      <c r="D120" s="140" t="s">
        <v>1616</v>
      </c>
      <c r="E120" s="140" t="s">
        <v>1518</v>
      </c>
      <c r="F120" s="140" t="s">
        <v>1519</v>
      </c>
      <c r="G120" s="141" t="s">
        <v>1522</v>
      </c>
      <c r="H120" s="142">
        <v>1427.0493699355986</v>
      </c>
      <c r="I120" s="143">
        <v>68.24512148054454</v>
      </c>
    </row>
    <row r="121" spans="1:9" x14ac:dyDescent="0.25">
      <c r="A121" s="138" t="s">
        <v>1655</v>
      </c>
      <c r="B121" s="139" t="s">
        <v>1524</v>
      </c>
      <c r="C121" s="139" t="s">
        <v>1570</v>
      </c>
      <c r="D121" s="140" t="s">
        <v>1616</v>
      </c>
      <c r="E121" s="140" t="s">
        <v>1518</v>
      </c>
      <c r="F121" s="140" t="s">
        <v>1519</v>
      </c>
      <c r="G121" s="141" t="s">
        <v>1525</v>
      </c>
      <c r="H121" s="142">
        <v>2635.6576141096962</v>
      </c>
      <c r="I121" s="143">
        <v>40.950163779395666</v>
      </c>
    </row>
    <row r="122" spans="1:9" x14ac:dyDescent="0.25">
      <c r="A122" s="138" t="s">
        <v>1656</v>
      </c>
      <c r="B122" s="139" t="s">
        <v>1527</v>
      </c>
      <c r="C122" s="139" t="s">
        <v>1570</v>
      </c>
      <c r="D122" s="140" t="s">
        <v>1616</v>
      </c>
      <c r="E122" s="140" t="s">
        <v>1518</v>
      </c>
      <c r="F122" s="140" t="s">
        <v>1519</v>
      </c>
      <c r="G122" s="141" t="s">
        <v>1528</v>
      </c>
      <c r="H122" s="142">
        <v>3928.0935297130354</v>
      </c>
      <c r="I122" s="143">
        <v>8.669782896863742</v>
      </c>
    </row>
    <row r="123" spans="1:9" x14ac:dyDescent="0.25">
      <c r="A123" s="138" t="s">
        <v>1657</v>
      </c>
      <c r="B123" s="139" t="s">
        <v>1515</v>
      </c>
      <c r="C123" s="139" t="s">
        <v>1516</v>
      </c>
      <c r="D123" s="140" t="s">
        <v>1517</v>
      </c>
      <c r="E123" s="140" t="s">
        <v>1658</v>
      </c>
      <c r="F123" s="140" t="s">
        <v>1519</v>
      </c>
      <c r="G123" s="141" t="s">
        <v>1515</v>
      </c>
      <c r="H123" s="142">
        <v>0</v>
      </c>
      <c r="I123" s="144">
        <v>0</v>
      </c>
    </row>
    <row r="124" spans="1:9" x14ac:dyDescent="0.25">
      <c r="A124" s="138" t="s">
        <v>1659</v>
      </c>
      <c r="B124" s="139" t="s">
        <v>1522</v>
      </c>
      <c r="C124" s="139" t="s">
        <v>1516</v>
      </c>
      <c r="D124" s="140" t="s">
        <v>1517</v>
      </c>
      <c r="E124" s="140" t="s">
        <v>1658</v>
      </c>
      <c r="F124" s="140" t="s">
        <v>1519</v>
      </c>
      <c r="G124" s="141" t="s">
        <v>1660</v>
      </c>
      <c r="H124" s="142">
        <v>0</v>
      </c>
      <c r="I124" s="143">
        <v>46.522505627700355</v>
      </c>
    </row>
    <row r="125" spans="1:9" x14ac:dyDescent="0.25">
      <c r="A125" s="138" t="s">
        <v>1661</v>
      </c>
      <c r="B125" s="139" t="s">
        <v>1524</v>
      </c>
      <c r="C125" s="139" t="s">
        <v>1516</v>
      </c>
      <c r="D125" s="140" t="s">
        <v>1517</v>
      </c>
      <c r="E125" s="140" t="s">
        <v>1658</v>
      </c>
      <c r="F125" s="140" t="s">
        <v>1519</v>
      </c>
      <c r="G125" s="141" t="s">
        <v>1660</v>
      </c>
      <c r="H125" s="142">
        <v>0</v>
      </c>
      <c r="I125" s="143">
        <v>18.961369354637835</v>
      </c>
    </row>
    <row r="126" spans="1:9" x14ac:dyDescent="0.25">
      <c r="A126" s="138" t="s">
        <v>1662</v>
      </c>
      <c r="B126" s="139" t="s">
        <v>1527</v>
      </c>
      <c r="C126" s="139" t="s">
        <v>1516</v>
      </c>
      <c r="D126" s="140" t="s">
        <v>1517</v>
      </c>
      <c r="E126" s="140" t="s">
        <v>1658</v>
      </c>
      <c r="F126" s="140" t="s">
        <v>1519</v>
      </c>
      <c r="G126" s="141" t="s">
        <v>1660</v>
      </c>
      <c r="H126" s="142">
        <v>0</v>
      </c>
      <c r="I126" s="143">
        <v>4.2002732041383197</v>
      </c>
    </row>
    <row r="127" spans="1:9" x14ac:dyDescent="0.25">
      <c r="A127" s="138" t="s">
        <v>1663</v>
      </c>
      <c r="B127" s="139" t="s">
        <v>1515</v>
      </c>
      <c r="C127" s="139" t="s">
        <v>1530</v>
      </c>
      <c r="D127" s="140" t="s">
        <v>1517</v>
      </c>
      <c r="E127" s="140" t="s">
        <v>1658</v>
      </c>
      <c r="F127" s="140" t="s">
        <v>1519</v>
      </c>
      <c r="G127" s="141" t="s">
        <v>1515</v>
      </c>
      <c r="H127" s="142">
        <v>0</v>
      </c>
      <c r="I127" s="144">
        <v>0</v>
      </c>
    </row>
    <row r="128" spans="1:9" x14ac:dyDescent="0.25">
      <c r="A128" s="138" t="s">
        <v>1664</v>
      </c>
      <c r="B128" s="139" t="s">
        <v>1522</v>
      </c>
      <c r="C128" s="139" t="s">
        <v>1530</v>
      </c>
      <c r="D128" s="140" t="s">
        <v>1517</v>
      </c>
      <c r="E128" s="140" t="s">
        <v>1658</v>
      </c>
      <c r="F128" s="140" t="s">
        <v>1519</v>
      </c>
      <c r="G128" s="141" t="s">
        <v>1660</v>
      </c>
      <c r="H128" s="142">
        <v>0</v>
      </c>
      <c r="I128" s="143">
        <v>51.067033956445854</v>
      </c>
    </row>
    <row r="129" spans="1:9" x14ac:dyDescent="0.25">
      <c r="A129" s="138" t="s">
        <v>1665</v>
      </c>
      <c r="B129" s="139" t="s">
        <v>1524</v>
      </c>
      <c r="C129" s="139" t="s">
        <v>1530</v>
      </c>
      <c r="D129" s="140" t="s">
        <v>1517</v>
      </c>
      <c r="E129" s="140" t="s">
        <v>1658</v>
      </c>
      <c r="F129" s="140" t="s">
        <v>1519</v>
      </c>
      <c r="G129" s="141" t="s">
        <v>1660</v>
      </c>
      <c r="H129" s="142">
        <v>0</v>
      </c>
      <c r="I129" s="143">
        <v>20.448395332458922</v>
      </c>
    </row>
    <row r="130" spans="1:9" x14ac:dyDescent="0.25">
      <c r="A130" s="138" t="s">
        <v>1666</v>
      </c>
      <c r="B130" s="139" t="s">
        <v>1527</v>
      </c>
      <c r="C130" s="139" t="s">
        <v>1530</v>
      </c>
      <c r="D130" s="140" t="s">
        <v>1517</v>
      </c>
      <c r="E130" s="140" t="s">
        <v>1658</v>
      </c>
      <c r="F130" s="140" t="s">
        <v>1519</v>
      </c>
      <c r="G130" s="141" t="s">
        <v>1660</v>
      </c>
      <c r="H130" s="142">
        <v>0</v>
      </c>
      <c r="I130" s="143">
        <v>4.5296753296747774</v>
      </c>
    </row>
    <row r="131" spans="1:9" x14ac:dyDescent="0.25">
      <c r="A131" s="138" t="s">
        <v>1667</v>
      </c>
      <c r="B131" s="139" t="s">
        <v>1515</v>
      </c>
      <c r="C131" s="139" t="s">
        <v>1535</v>
      </c>
      <c r="D131" s="140" t="s">
        <v>1517</v>
      </c>
      <c r="E131" s="140" t="s">
        <v>1658</v>
      </c>
      <c r="F131" s="140" t="s">
        <v>1519</v>
      </c>
      <c r="G131" s="141" t="s">
        <v>1515</v>
      </c>
      <c r="H131" s="142">
        <v>0</v>
      </c>
      <c r="I131" s="144">
        <v>0</v>
      </c>
    </row>
    <row r="132" spans="1:9" x14ac:dyDescent="0.25">
      <c r="A132" s="138" t="s">
        <v>1668</v>
      </c>
      <c r="B132" s="139" t="s">
        <v>1522</v>
      </c>
      <c r="C132" s="139" t="s">
        <v>1535</v>
      </c>
      <c r="D132" s="140" t="s">
        <v>1517</v>
      </c>
      <c r="E132" s="140" t="s">
        <v>1658</v>
      </c>
      <c r="F132" s="140" t="s">
        <v>1519</v>
      </c>
      <c r="G132" s="141" t="s">
        <v>1660</v>
      </c>
      <c r="H132" s="142">
        <v>0</v>
      </c>
      <c r="I132" s="143">
        <v>37.32067513428958</v>
      </c>
    </row>
    <row r="133" spans="1:9" x14ac:dyDescent="0.25">
      <c r="A133" s="138" t="s">
        <v>1669</v>
      </c>
      <c r="B133" s="139" t="s">
        <v>1524</v>
      </c>
      <c r="C133" s="139" t="s">
        <v>1535</v>
      </c>
      <c r="D133" s="140" t="s">
        <v>1517</v>
      </c>
      <c r="E133" s="140" t="s">
        <v>1658</v>
      </c>
      <c r="F133" s="140" t="s">
        <v>1519</v>
      </c>
      <c r="G133" s="141" t="s">
        <v>1660</v>
      </c>
      <c r="H133" s="142">
        <v>0</v>
      </c>
      <c r="I133" s="143">
        <v>15.781653069251657</v>
      </c>
    </row>
    <row r="134" spans="1:9" x14ac:dyDescent="0.25">
      <c r="A134" s="138" t="s">
        <v>1670</v>
      </c>
      <c r="B134" s="139" t="s">
        <v>1527</v>
      </c>
      <c r="C134" s="139" t="s">
        <v>1535</v>
      </c>
      <c r="D134" s="140" t="s">
        <v>1517</v>
      </c>
      <c r="E134" s="140" t="s">
        <v>1658</v>
      </c>
      <c r="F134" s="140" t="s">
        <v>1519</v>
      </c>
      <c r="G134" s="141" t="s">
        <v>1660</v>
      </c>
      <c r="H134" s="142">
        <v>0</v>
      </c>
      <c r="I134" s="143">
        <v>3.4959107258554387</v>
      </c>
    </row>
    <row r="135" spans="1:9" x14ac:dyDescent="0.25">
      <c r="A135" s="138" t="s">
        <v>1671</v>
      </c>
      <c r="B135" s="139" t="s">
        <v>1515</v>
      </c>
      <c r="C135" s="139" t="s">
        <v>1540</v>
      </c>
      <c r="D135" s="140" t="s">
        <v>1517</v>
      </c>
      <c r="E135" s="140" t="s">
        <v>1658</v>
      </c>
      <c r="F135" s="140" t="s">
        <v>1519</v>
      </c>
      <c r="G135" s="141" t="s">
        <v>1515</v>
      </c>
      <c r="H135" s="142">
        <v>0</v>
      </c>
      <c r="I135" s="144">
        <v>0</v>
      </c>
    </row>
    <row r="136" spans="1:9" x14ac:dyDescent="0.25">
      <c r="A136" s="138" t="s">
        <v>1672</v>
      </c>
      <c r="B136" s="139" t="s">
        <v>1522</v>
      </c>
      <c r="C136" s="139" t="s">
        <v>1540</v>
      </c>
      <c r="D136" s="140" t="s">
        <v>1517</v>
      </c>
      <c r="E136" s="140" t="s">
        <v>1658</v>
      </c>
      <c r="F136" s="140" t="s">
        <v>1519</v>
      </c>
      <c r="G136" s="141" t="s">
        <v>1660</v>
      </c>
      <c r="H136" s="142">
        <v>0</v>
      </c>
      <c r="I136" s="143">
        <v>54.733568689242048</v>
      </c>
    </row>
    <row r="137" spans="1:9" x14ac:dyDescent="0.25">
      <c r="A137" s="138" t="s">
        <v>1673</v>
      </c>
      <c r="B137" s="139" t="s">
        <v>1524</v>
      </c>
      <c r="C137" s="139" t="s">
        <v>1540</v>
      </c>
      <c r="D137" s="140" t="s">
        <v>1517</v>
      </c>
      <c r="E137" s="140" t="s">
        <v>1658</v>
      </c>
      <c r="F137" s="140" t="s">
        <v>1519</v>
      </c>
      <c r="G137" s="141" t="s">
        <v>1660</v>
      </c>
      <c r="H137" s="142">
        <v>0</v>
      </c>
      <c r="I137" s="143">
        <v>21.610626548459738</v>
      </c>
    </row>
    <row r="138" spans="1:9" x14ac:dyDescent="0.25">
      <c r="A138" s="138" t="s">
        <v>1674</v>
      </c>
      <c r="B138" s="139" t="s">
        <v>1527</v>
      </c>
      <c r="C138" s="139" t="s">
        <v>1540</v>
      </c>
      <c r="D138" s="140" t="s">
        <v>1517</v>
      </c>
      <c r="E138" s="140" t="s">
        <v>1658</v>
      </c>
      <c r="F138" s="140" t="s">
        <v>1519</v>
      </c>
      <c r="G138" s="141" t="s">
        <v>1660</v>
      </c>
      <c r="H138" s="142">
        <v>0</v>
      </c>
      <c r="I138" s="143">
        <v>4.7871297646513984</v>
      </c>
    </row>
    <row r="139" spans="1:9" x14ac:dyDescent="0.25">
      <c r="A139" s="138" t="s">
        <v>1675</v>
      </c>
      <c r="B139" s="139" t="s">
        <v>1515</v>
      </c>
      <c r="C139" s="139" t="s">
        <v>1545</v>
      </c>
      <c r="D139" s="140" t="s">
        <v>1517</v>
      </c>
      <c r="E139" s="140" t="s">
        <v>1658</v>
      </c>
      <c r="F139" s="140" t="s">
        <v>1519</v>
      </c>
      <c r="G139" s="141" t="s">
        <v>1515</v>
      </c>
      <c r="H139" s="142">
        <v>0</v>
      </c>
      <c r="I139" s="144">
        <v>0</v>
      </c>
    </row>
    <row r="140" spans="1:9" x14ac:dyDescent="0.25">
      <c r="A140" s="138" t="s">
        <v>1676</v>
      </c>
      <c r="B140" s="139" t="s">
        <v>1522</v>
      </c>
      <c r="C140" s="139" t="s">
        <v>1545</v>
      </c>
      <c r="D140" s="140" t="s">
        <v>1517</v>
      </c>
      <c r="E140" s="140" t="s">
        <v>1658</v>
      </c>
      <c r="F140" s="140" t="s">
        <v>1519</v>
      </c>
      <c r="G140" s="141" t="s">
        <v>1660</v>
      </c>
      <c r="H140" s="142">
        <v>0</v>
      </c>
      <c r="I140" s="143">
        <v>49.129383549126331</v>
      </c>
    </row>
    <row r="141" spans="1:9" x14ac:dyDescent="0.25">
      <c r="A141" s="138" t="s">
        <v>1677</v>
      </c>
      <c r="B141" s="139" t="s">
        <v>1524</v>
      </c>
      <c r="C141" s="139" t="s">
        <v>1545</v>
      </c>
      <c r="D141" s="140" t="s">
        <v>1517</v>
      </c>
      <c r="E141" s="140" t="s">
        <v>1658</v>
      </c>
      <c r="F141" s="140" t="s">
        <v>1519</v>
      </c>
      <c r="G141" s="141" t="s">
        <v>1660</v>
      </c>
      <c r="H141" s="142">
        <v>0</v>
      </c>
      <c r="I141" s="143">
        <v>19.820801788670849</v>
      </c>
    </row>
    <row r="142" spans="1:9" x14ac:dyDescent="0.25">
      <c r="A142" s="138" t="s">
        <v>1678</v>
      </c>
      <c r="B142" s="139" t="s">
        <v>1527</v>
      </c>
      <c r="C142" s="139" t="s">
        <v>1545</v>
      </c>
      <c r="D142" s="140" t="s">
        <v>1517</v>
      </c>
      <c r="E142" s="140" t="s">
        <v>1658</v>
      </c>
      <c r="F142" s="140" t="s">
        <v>1519</v>
      </c>
      <c r="G142" s="141" t="s">
        <v>1660</v>
      </c>
      <c r="H142" s="142">
        <v>0</v>
      </c>
      <c r="I142" s="143">
        <v>4.3906524407810217</v>
      </c>
    </row>
    <row r="143" spans="1:9" x14ac:dyDescent="0.25">
      <c r="A143" s="138" t="s">
        <v>1679</v>
      </c>
      <c r="B143" s="139" t="s">
        <v>1515</v>
      </c>
      <c r="C143" s="139" t="s">
        <v>1550</v>
      </c>
      <c r="D143" s="140" t="s">
        <v>1517</v>
      </c>
      <c r="E143" s="140" t="s">
        <v>1658</v>
      </c>
      <c r="F143" s="140" t="s">
        <v>1519</v>
      </c>
      <c r="G143" s="141" t="s">
        <v>1515</v>
      </c>
      <c r="H143" s="142">
        <v>0</v>
      </c>
      <c r="I143" s="144">
        <v>0</v>
      </c>
    </row>
    <row r="144" spans="1:9" x14ac:dyDescent="0.25">
      <c r="A144" s="138" t="s">
        <v>1680</v>
      </c>
      <c r="B144" s="139" t="s">
        <v>1522</v>
      </c>
      <c r="C144" s="139" t="s">
        <v>1550</v>
      </c>
      <c r="D144" s="140" t="s">
        <v>1517</v>
      </c>
      <c r="E144" s="140" t="s">
        <v>1658</v>
      </c>
      <c r="F144" s="140" t="s">
        <v>1519</v>
      </c>
      <c r="G144" s="141" t="s">
        <v>1660</v>
      </c>
      <c r="H144" s="142">
        <v>0</v>
      </c>
      <c r="I144" s="143">
        <v>51.648745909866463</v>
      </c>
    </row>
    <row r="145" spans="1:9" x14ac:dyDescent="0.25">
      <c r="A145" s="138" t="s">
        <v>1681</v>
      </c>
      <c r="B145" s="139" t="s">
        <v>1524</v>
      </c>
      <c r="C145" s="139" t="s">
        <v>1550</v>
      </c>
      <c r="D145" s="140" t="s">
        <v>1517</v>
      </c>
      <c r="E145" s="140" t="s">
        <v>1658</v>
      </c>
      <c r="F145" s="140" t="s">
        <v>1519</v>
      </c>
      <c r="G145" s="141" t="s">
        <v>1660</v>
      </c>
      <c r="H145" s="142">
        <v>0</v>
      </c>
      <c r="I145" s="143">
        <v>20.634979759854485</v>
      </c>
    </row>
    <row r="146" spans="1:9" x14ac:dyDescent="0.25">
      <c r="A146" s="138" t="s">
        <v>1682</v>
      </c>
      <c r="B146" s="139" t="s">
        <v>1527</v>
      </c>
      <c r="C146" s="139" t="s">
        <v>1550</v>
      </c>
      <c r="D146" s="140" t="s">
        <v>1517</v>
      </c>
      <c r="E146" s="140" t="s">
        <v>1658</v>
      </c>
      <c r="F146" s="140" t="s">
        <v>1519</v>
      </c>
      <c r="G146" s="141" t="s">
        <v>1660</v>
      </c>
      <c r="H146" s="142">
        <v>0</v>
      </c>
      <c r="I146" s="143">
        <v>4.5710070265602294</v>
      </c>
    </row>
    <row r="147" spans="1:9" x14ac:dyDescent="0.25">
      <c r="A147" s="138" t="s">
        <v>1683</v>
      </c>
      <c r="B147" s="139" t="s">
        <v>1515</v>
      </c>
      <c r="C147" s="139" t="s">
        <v>1555</v>
      </c>
      <c r="D147" s="140" t="s">
        <v>1517</v>
      </c>
      <c r="E147" s="140" t="s">
        <v>1658</v>
      </c>
      <c r="F147" s="140" t="s">
        <v>1519</v>
      </c>
      <c r="G147" s="141" t="s">
        <v>1515</v>
      </c>
      <c r="H147" s="142">
        <v>0</v>
      </c>
      <c r="I147" s="144">
        <v>0</v>
      </c>
    </row>
    <row r="148" spans="1:9" x14ac:dyDescent="0.25">
      <c r="A148" s="138" t="s">
        <v>1684</v>
      </c>
      <c r="B148" s="139" t="s">
        <v>1522</v>
      </c>
      <c r="C148" s="139" t="s">
        <v>1555</v>
      </c>
      <c r="D148" s="140" t="s">
        <v>1517</v>
      </c>
      <c r="E148" s="140" t="s">
        <v>1658</v>
      </c>
      <c r="F148" s="140" t="s">
        <v>1519</v>
      </c>
      <c r="G148" s="141" t="s">
        <v>1660</v>
      </c>
      <c r="H148" s="142">
        <v>0</v>
      </c>
      <c r="I148" s="143">
        <v>48.622575333190881</v>
      </c>
    </row>
    <row r="149" spans="1:9" x14ac:dyDescent="0.25">
      <c r="A149" s="138" t="s">
        <v>1685</v>
      </c>
      <c r="B149" s="139" t="s">
        <v>1524</v>
      </c>
      <c r="C149" s="139" t="s">
        <v>1555</v>
      </c>
      <c r="D149" s="140" t="s">
        <v>1517</v>
      </c>
      <c r="E149" s="140" t="s">
        <v>1658</v>
      </c>
      <c r="F149" s="140" t="s">
        <v>1519</v>
      </c>
      <c r="G149" s="141" t="s">
        <v>1660</v>
      </c>
      <c r="H149" s="142">
        <v>0</v>
      </c>
      <c r="I149" s="143">
        <v>19.655085548308804</v>
      </c>
    </row>
    <row r="150" spans="1:9" x14ac:dyDescent="0.25">
      <c r="A150" s="138" t="s">
        <v>1686</v>
      </c>
      <c r="B150" s="139" t="s">
        <v>1527</v>
      </c>
      <c r="C150" s="139" t="s">
        <v>1555</v>
      </c>
      <c r="D150" s="140" t="s">
        <v>1517</v>
      </c>
      <c r="E150" s="140" t="s">
        <v>1658</v>
      </c>
      <c r="F150" s="140" t="s">
        <v>1519</v>
      </c>
      <c r="G150" s="141" t="s">
        <v>1660</v>
      </c>
      <c r="H150" s="142">
        <v>0</v>
      </c>
      <c r="I150" s="143">
        <v>4.3539434103906078</v>
      </c>
    </row>
    <row r="151" spans="1:9" x14ac:dyDescent="0.25">
      <c r="A151" s="138" t="s">
        <v>1687</v>
      </c>
      <c r="B151" s="139" t="s">
        <v>1515</v>
      </c>
      <c r="C151" s="139" t="s">
        <v>1560</v>
      </c>
      <c r="D151" s="140" t="s">
        <v>1517</v>
      </c>
      <c r="E151" s="140" t="s">
        <v>1658</v>
      </c>
      <c r="F151" s="140" t="s">
        <v>1519</v>
      </c>
      <c r="G151" s="141" t="s">
        <v>1515</v>
      </c>
      <c r="H151" s="142">
        <v>0</v>
      </c>
      <c r="I151" s="144">
        <v>0</v>
      </c>
    </row>
    <row r="152" spans="1:9" x14ac:dyDescent="0.25">
      <c r="A152" s="138" t="s">
        <v>1688</v>
      </c>
      <c r="B152" s="139" t="s">
        <v>1522</v>
      </c>
      <c r="C152" s="139" t="s">
        <v>1560</v>
      </c>
      <c r="D152" s="140" t="s">
        <v>1517</v>
      </c>
      <c r="E152" s="140" t="s">
        <v>1658</v>
      </c>
      <c r="F152" s="140" t="s">
        <v>1519</v>
      </c>
      <c r="G152" s="141" t="s">
        <v>1660</v>
      </c>
      <c r="H152" s="142">
        <v>0</v>
      </c>
      <c r="I152" s="143">
        <v>40.672667130238011</v>
      </c>
    </row>
    <row r="153" spans="1:9" x14ac:dyDescent="0.25">
      <c r="A153" s="138" t="s">
        <v>1689</v>
      </c>
      <c r="B153" s="139" t="s">
        <v>1524</v>
      </c>
      <c r="C153" s="139" t="s">
        <v>1560</v>
      </c>
      <c r="D153" s="140" t="s">
        <v>1517</v>
      </c>
      <c r="E153" s="140" t="s">
        <v>1658</v>
      </c>
      <c r="F153" s="140" t="s">
        <v>1519</v>
      </c>
      <c r="G153" s="141" t="s">
        <v>1660</v>
      </c>
      <c r="H153" s="142">
        <v>0</v>
      </c>
      <c r="I153" s="143">
        <v>16.967197917449777</v>
      </c>
    </row>
    <row r="154" spans="1:9" x14ac:dyDescent="0.25">
      <c r="A154" s="138" t="s">
        <v>1690</v>
      </c>
      <c r="B154" s="139" t="s">
        <v>1527</v>
      </c>
      <c r="C154" s="139" t="s">
        <v>1560</v>
      </c>
      <c r="D154" s="140" t="s">
        <v>1517</v>
      </c>
      <c r="E154" s="140" t="s">
        <v>1658</v>
      </c>
      <c r="F154" s="140" t="s">
        <v>1519</v>
      </c>
      <c r="G154" s="141" t="s">
        <v>1660</v>
      </c>
      <c r="H154" s="142">
        <v>0</v>
      </c>
      <c r="I154" s="143">
        <v>3.7585295359770163</v>
      </c>
    </row>
    <row r="155" spans="1:9" x14ac:dyDescent="0.25">
      <c r="A155" s="138" t="s">
        <v>1691</v>
      </c>
      <c r="B155" s="139" t="s">
        <v>1515</v>
      </c>
      <c r="C155" s="139" t="s">
        <v>1565</v>
      </c>
      <c r="D155" s="140" t="s">
        <v>1517</v>
      </c>
      <c r="E155" s="140" t="s">
        <v>1658</v>
      </c>
      <c r="F155" s="140" t="s">
        <v>1519</v>
      </c>
      <c r="G155" s="141" t="s">
        <v>1515</v>
      </c>
      <c r="H155" s="142">
        <v>0</v>
      </c>
      <c r="I155" s="144">
        <v>0</v>
      </c>
    </row>
    <row r="156" spans="1:9" x14ac:dyDescent="0.25">
      <c r="A156" s="138" t="s">
        <v>1692</v>
      </c>
      <c r="B156" s="139" t="s">
        <v>1522</v>
      </c>
      <c r="C156" s="139" t="s">
        <v>1565</v>
      </c>
      <c r="D156" s="140" t="s">
        <v>1517</v>
      </c>
      <c r="E156" s="140" t="s">
        <v>1658</v>
      </c>
      <c r="F156" s="140" t="s">
        <v>1519</v>
      </c>
      <c r="G156" s="141" t="s">
        <v>1660</v>
      </c>
      <c r="H156" s="142">
        <v>0</v>
      </c>
      <c r="I156" s="143">
        <v>36.241816284624782</v>
      </c>
    </row>
    <row r="157" spans="1:9" x14ac:dyDescent="0.25">
      <c r="A157" s="138" t="s">
        <v>1693</v>
      </c>
      <c r="B157" s="139" t="s">
        <v>1524</v>
      </c>
      <c r="C157" s="139" t="s">
        <v>1565</v>
      </c>
      <c r="D157" s="140" t="s">
        <v>1517</v>
      </c>
      <c r="E157" s="140" t="s">
        <v>1658</v>
      </c>
      <c r="F157" s="140" t="s">
        <v>1519</v>
      </c>
      <c r="G157" s="141" t="s">
        <v>1660</v>
      </c>
      <c r="H157" s="142">
        <v>0</v>
      </c>
      <c r="I157" s="143">
        <v>15.393154133719335</v>
      </c>
    </row>
    <row r="158" spans="1:9" x14ac:dyDescent="0.25">
      <c r="A158" s="138" t="s">
        <v>1694</v>
      </c>
      <c r="B158" s="139" t="s">
        <v>1527</v>
      </c>
      <c r="C158" s="139" t="s">
        <v>1565</v>
      </c>
      <c r="D158" s="140" t="s">
        <v>1517</v>
      </c>
      <c r="E158" s="140" t="s">
        <v>1658</v>
      </c>
      <c r="F158" s="140" t="s">
        <v>1519</v>
      </c>
      <c r="G158" s="141" t="s">
        <v>1660</v>
      </c>
      <c r="H158" s="142">
        <v>0</v>
      </c>
      <c r="I158" s="143">
        <v>3.4098514524858414</v>
      </c>
    </row>
    <row r="159" spans="1:9" x14ac:dyDescent="0.25">
      <c r="A159" s="138" t="s">
        <v>1695</v>
      </c>
      <c r="B159" s="139" t="s">
        <v>1515</v>
      </c>
      <c r="C159" s="139" t="s">
        <v>1570</v>
      </c>
      <c r="D159" s="140" t="s">
        <v>1517</v>
      </c>
      <c r="E159" s="140" t="s">
        <v>1658</v>
      </c>
      <c r="F159" s="140" t="s">
        <v>1519</v>
      </c>
      <c r="G159" s="141" t="s">
        <v>1515</v>
      </c>
      <c r="H159" s="142">
        <v>0</v>
      </c>
      <c r="I159" s="144">
        <v>0</v>
      </c>
    </row>
    <row r="160" spans="1:9" x14ac:dyDescent="0.25">
      <c r="A160" s="138" t="s">
        <v>1696</v>
      </c>
      <c r="B160" s="139" t="s">
        <v>1522</v>
      </c>
      <c r="C160" s="139" t="s">
        <v>1570</v>
      </c>
      <c r="D160" s="140" t="s">
        <v>1517</v>
      </c>
      <c r="E160" s="140" t="s">
        <v>1658</v>
      </c>
      <c r="F160" s="140" t="s">
        <v>1519</v>
      </c>
      <c r="G160" s="141" t="s">
        <v>1660</v>
      </c>
      <c r="H160" s="142">
        <v>0</v>
      </c>
      <c r="I160" s="143">
        <v>39.970615833778375</v>
      </c>
    </row>
    <row r="161" spans="1:9" x14ac:dyDescent="0.25">
      <c r="A161" s="138" t="s">
        <v>1697</v>
      </c>
      <c r="B161" s="139" t="s">
        <v>1524</v>
      </c>
      <c r="C161" s="139" t="s">
        <v>1570</v>
      </c>
      <c r="D161" s="140" t="s">
        <v>1517</v>
      </c>
      <c r="E161" s="140" t="s">
        <v>1658</v>
      </c>
      <c r="F161" s="140" t="s">
        <v>1519</v>
      </c>
      <c r="G161" s="141" t="s">
        <v>1660</v>
      </c>
      <c r="H161" s="142">
        <v>0</v>
      </c>
      <c r="I161" s="143">
        <v>16.72154806815416</v>
      </c>
    </row>
    <row r="162" spans="1:9" x14ac:dyDescent="0.25">
      <c r="A162" s="138" t="s">
        <v>1698</v>
      </c>
      <c r="B162" s="139" t="s">
        <v>1527</v>
      </c>
      <c r="C162" s="139" t="s">
        <v>1570</v>
      </c>
      <c r="D162" s="140" t="s">
        <v>1517</v>
      </c>
      <c r="E162" s="140" t="s">
        <v>1658</v>
      </c>
      <c r="F162" s="140" t="s">
        <v>1519</v>
      </c>
      <c r="G162" s="141" t="s">
        <v>1660</v>
      </c>
      <c r="H162" s="142">
        <v>0</v>
      </c>
      <c r="I162" s="143">
        <v>3.704113820513693</v>
      </c>
    </row>
    <row r="163" spans="1:9" x14ac:dyDescent="0.25">
      <c r="A163" s="138" t="s">
        <v>1699</v>
      </c>
      <c r="B163" s="139" t="s">
        <v>1524</v>
      </c>
      <c r="C163" s="139" t="s">
        <v>1516</v>
      </c>
      <c r="D163" s="140" t="s">
        <v>1575</v>
      </c>
      <c r="E163" s="140" t="s">
        <v>1700</v>
      </c>
      <c r="F163" s="140" t="s">
        <v>1519</v>
      </c>
      <c r="G163" s="141" t="s">
        <v>1524</v>
      </c>
      <c r="H163" s="142">
        <v>85927.194181284605</v>
      </c>
      <c r="I163" s="143">
        <v>182.7240494463814</v>
      </c>
    </row>
    <row r="164" spans="1:9" x14ac:dyDescent="0.25">
      <c r="A164" s="138" t="s">
        <v>1701</v>
      </c>
      <c r="B164" s="139" t="s">
        <v>1702</v>
      </c>
      <c r="C164" s="139" t="s">
        <v>1516</v>
      </c>
      <c r="D164" s="140" t="s">
        <v>1575</v>
      </c>
      <c r="E164" s="140" t="s">
        <v>1700</v>
      </c>
      <c r="F164" s="140" t="s">
        <v>1519</v>
      </c>
      <c r="G164" s="141" t="s">
        <v>1702</v>
      </c>
      <c r="H164" s="142">
        <v>48381.994172603823</v>
      </c>
      <c r="I164" s="143">
        <v>61.216876537796999</v>
      </c>
    </row>
    <row r="165" spans="1:9" x14ac:dyDescent="0.25">
      <c r="A165" s="138" t="s">
        <v>1703</v>
      </c>
      <c r="B165" s="139" t="s">
        <v>1704</v>
      </c>
      <c r="C165" s="139" t="s">
        <v>1516</v>
      </c>
      <c r="D165" s="140" t="s">
        <v>1575</v>
      </c>
      <c r="E165" s="140" t="s">
        <v>1700</v>
      </c>
      <c r="F165" s="140" t="s">
        <v>1519</v>
      </c>
      <c r="G165" s="141" t="s">
        <v>1704</v>
      </c>
      <c r="H165" s="142">
        <v>449857.96200771071</v>
      </c>
      <c r="I165" s="143">
        <v>19.557320623096594</v>
      </c>
    </row>
    <row r="166" spans="1:9" x14ac:dyDescent="0.25">
      <c r="A166" s="138" t="s">
        <v>1705</v>
      </c>
      <c r="B166" s="139" t="s">
        <v>1524</v>
      </c>
      <c r="C166" s="139" t="s">
        <v>1530</v>
      </c>
      <c r="D166" s="140" t="s">
        <v>1575</v>
      </c>
      <c r="E166" s="140" t="s">
        <v>1700</v>
      </c>
      <c r="F166" s="140" t="s">
        <v>1519</v>
      </c>
      <c r="G166" s="141" t="s">
        <v>1524</v>
      </c>
      <c r="H166" s="142">
        <v>0</v>
      </c>
      <c r="I166" s="144">
        <v>0</v>
      </c>
    </row>
    <row r="167" spans="1:9" x14ac:dyDescent="0.25">
      <c r="A167" s="138" t="s">
        <v>1706</v>
      </c>
      <c r="B167" s="139" t="s">
        <v>1702</v>
      </c>
      <c r="C167" s="139" t="s">
        <v>1530</v>
      </c>
      <c r="D167" s="140" t="s">
        <v>1575</v>
      </c>
      <c r="E167" s="140" t="s">
        <v>1700</v>
      </c>
      <c r="F167" s="140" t="s">
        <v>1519</v>
      </c>
      <c r="G167" s="141" t="s">
        <v>1702</v>
      </c>
      <c r="H167" s="142">
        <v>0</v>
      </c>
      <c r="I167" s="144">
        <v>0</v>
      </c>
    </row>
    <row r="168" spans="1:9" x14ac:dyDescent="0.25">
      <c r="A168" s="138" t="s">
        <v>1707</v>
      </c>
      <c r="B168" s="139" t="s">
        <v>1704</v>
      </c>
      <c r="C168" s="139" t="s">
        <v>1530</v>
      </c>
      <c r="D168" s="140" t="s">
        <v>1575</v>
      </c>
      <c r="E168" s="140" t="s">
        <v>1700</v>
      </c>
      <c r="F168" s="140" t="s">
        <v>1519</v>
      </c>
      <c r="G168" s="141" t="s">
        <v>1704</v>
      </c>
      <c r="H168" s="142">
        <v>0</v>
      </c>
      <c r="I168" s="144">
        <v>0</v>
      </c>
    </row>
    <row r="169" spans="1:9" x14ac:dyDescent="0.25">
      <c r="A169" s="138" t="s">
        <v>1708</v>
      </c>
      <c r="B169" s="139" t="s">
        <v>1524</v>
      </c>
      <c r="C169" s="139" t="s">
        <v>1535</v>
      </c>
      <c r="D169" s="140" t="s">
        <v>1575</v>
      </c>
      <c r="E169" s="140" t="s">
        <v>1700</v>
      </c>
      <c r="F169" s="140" t="s">
        <v>1519</v>
      </c>
      <c r="G169" s="141" t="s">
        <v>1524</v>
      </c>
      <c r="H169" s="142">
        <v>8330.2118520790391</v>
      </c>
      <c r="I169" s="143">
        <v>182.5195994458978</v>
      </c>
    </row>
    <row r="170" spans="1:9" x14ac:dyDescent="0.25">
      <c r="A170" s="138" t="s">
        <v>1709</v>
      </c>
      <c r="B170" s="139" t="s">
        <v>1702</v>
      </c>
      <c r="C170" s="139" t="s">
        <v>1535</v>
      </c>
      <c r="D170" s="140" t="s">
        <v>1575</v>
      </c>
      <c r="E170" s="140" t="s">
        <v>1700</v>
      </c>
      <c r="F170" s="140" t="s">
        <v>1519</v>
      </c>
      <c r="G170" s="141" t="s">
        <v>1702</v>
      </c>
      <c r="H170" s="142">
        <v>4829.1659754330049</v>
      </c>
      <c r="I170" s="143">
        <v>61.148380954015487</v>
      </c>
    </row>
    <row r="171" spans="1:9" x14ac:dyDescent="0.25">
      <c r="A171" s="138" t="s">
        <v>1710</v>
      </c>
      <c r="B171" s="139" t="s">
        <v>1704</v>
      </c>
      <c r="C171" s="139" t="s">
        <v>1535</v>
      </c>
      <c r="D171" s="140" t="s">
        <v>1575</v>
      </c>
      <c r="E171" s="140" t="s">
        <v>1700</v>
      </c>
      <c r="F171" s="140" t="s">
        <v>1519</v>
      </c>
      <c r="G171" s="141" t="s">
        <v>1704</v>
      </c>
      <c r="H171" s="142">
        <v>19282.920057446834</v>
      </c>
      <c r="I171" s="143">
        <v>19.535437930462738</v>
      </c>
    </row>
    <row r="172" spans="1:9" x14ac:dyDescent="0.25">
      <c r="A172" s="138" t="s">
        <v>1711</v>
      </c>
      <c r="B172" s="139" t="s">
        <v>1524</v>
      </c>
      <c r="C172" s="139" t="s">
        <v>1540</v>
      </c>
      <c r="D172" s="140" t="s">
        <v>1575</v>
      </c>
      <c r="E172" s="140" t="s">
        <v>1700</v>
      </c>
      <c r="F172" s="140" t="s">
        <v>1519</v>
      </c>
      <c r="G172" s="141" t="s">
        <v>1524</v>
      </c>
      <c r="H172" s="142">
        <v>0</v>
      </c>
      <c r="I172" s="144">
        <v>0</v>
      </c>
    </row>
    <row r="173" spans="1:9" x14ac:dyDescent="0.25">
      <c r="A173" s="138" t="s">
        <v>1712</v>
      </c>
      <c r="B173" s="139" t="s">
        <v>1702</v>
      </c>
      <c r="C173" s="139" t="s">
        <v>1540</v>
      </c>
      <c r="D173" s="140" t="s">
        <v>1575</v>
      </c>
      <c r="E173" s="140" t="s">
        <v>1700</v>
      </c>
      <c r="F173" s="140" t="s">
        <v>1519</v>
      </c>
      <c r="G173" s="141" t="s">
        <v>1702</v>
      </c>
      <c r="H173" s="142">
        <v>0</v>
      </c>
      <c r="I173" s="144">
        <v>0</v>
      </c>
    </row>
    <row r="174" spans="1:9" x14ac:dyDescent="0.25">
      <c r="A174" s="138" t="s">
        <v>1713</v>
      </c>
      <c r="B174" s="139" t="s">
        <v>1704</v>
      </c>
      <c r="C174" s="139" t="s">
        <v>1540</v>
      </c>
      <c r="D174" s="140" t="s">
        <v>1575</v>
      </c>
      <c r="E174" s="140" t="s">
        <v>1700</v>
      </c>
      <c r="F174" s="140" t="s">
        <v>1519</v>
      </c>
      <c r="G174" s="141" t="s">
        <v>1704</v>
      </c>
      <c r="H174" s="142">
        <v>0</v>
      </c>
      <c r="I174" s="144">
        <v>0</v>
      </c>
    </row>
    <row r="175" spans="1:9" x14ac:dyDescent="0.25">
      <c r="A175" s="138" t="s">
        <v>1714</v>
      </c>
      <c r="B175" s="139" t="s">
        <v>1524</v>
      </c>
      <c r="C175" s="139" t="s">
        <v>1545</v>
      </c>
      <c r="D175" s="140" t="s">
        <v>1575</v>
      </c>
      <c r="E175" s="140" t="s">
        <v>1700</v>
      </c>
      <c r="F175" s="140" t="s">
        <v>1519</v>
      </c>
      <c r="G175" s="141" t="s">
        <v>1524</v>
      </c>
      <c r="H175" s="142">
        <v>458.0048324774508</v>
      </c>
      <c r="I175" s="143">
        <v>198.47969187718465</v>
      </c>
    </row>
    <row r="176" spans="1:9" x14ac:dyDescent="0.25">
      <c r="A176" s="138" t="s">
        <v>1715</v>
      </c>
      <c r="B176" s="139" t="s">
        <v>1702</v>
      </c>
      <c r="C176" s="139" t="s">
        <v>1545</v>
      </c>
      <c r="D176" s="140" t="s">
        <v>1575</v>
      </c>
      <c r="E176" s="140" t="s">
        <v>1700</v>
      </c>
      <c r="F176" s="140" t="s">
        <v>1519</v>
      </c>
      <c r="G176" s="141" t="s">
        <v>1702</v>
      </c>
      <c r="H176" s="142">
        <v>425.05549714803215</v>
      </c>
      <c r="I176" s="143">
        <v>66.495389247987276</v>
      </c>
    </row>
    <row r="177" spans="1:9" x14ac:dyDescent="0.25">
      <c r="A177" s="138" t="s">
        <v>1716</v>
      </c>
      <c r="B177" s="139" t="s">
        <v>1704</v>
      </c>
      <c r="C177" s="139" t="s">
        <v>1545</v>
      </c>
      <c r="D177" s="140" t="s">
        <v>1575</v>
      </c>
      <c r="E177" s="140" t="s">
        <v>1700</v>
      </c>
      <c r="F177" s="140" t="s">
        <v>1519</v>
      </c>
      <c r="G177" s="141" t="s">
        <v>1704</v>
      </c>
      <c r="H177" s="142">
        <v>25169.689884713724</v>
      </c>
      <c r="I177" s="143">
        <v>21.243678557783817</v>
      </c>
    </row>
    <row r="178" spans="1:9" x14ac:dyDescent="0.25">
      <c r="A178" s="138" t="s">
        <v>1717</v>
      </c>
      <c r="B178" s="139" t="s">
        <v>1524</v>
      </c>
      <c r="C178" s="139" t="s">
        <v>1550</v>
      </c>
      <c r="D178" s="140" t="s">
        <v>1575</v>
      </c>
      <c r="E178" s="140" t="s">
        <v>1700</v>
      </c>
      <c r="F178" s="140" t="s">
        <v>1519</v>
      </c>
      <c r="G178" s="141" t="s">
        <v>1524</v>
      </c>
      <c r="H178" s="142">
        <v>0</v>
      </c>
      <c r="I178" s="144">
        <v>0</v>
      </c>
    </row>
    <row r="179" spans="1:9" x14ac:dyDescent="0.25">
      <c r="A179" s="138" t="s">
        <v>1718</v>
      </c>
      <c r="B179" s="139" t="s">
        <v>1702</v>
      </c>
      <c r="C179" s="139" t="s">
        <v>1550</v>
      </c>
      <c r="D179" s="140" t="s">
        <v>1575</v>
      </c>
      <c r="E179" s="140" t="s">
        <v>1700</v>
      </c>
      <c r="F179" s="140" t="s">
        <v>1519</v>
      </c>
      <c r="G179" s="141" t="s">
        <v>1702</v>
      </c>
      <c r="H179" s="142">
        <v>0</v>
      </c>
      <c r="I179" s="144">
        <v>0</v>
      </c>
    </row>
    <row r="180" spans="1:9" x14ac:dyDescent="0.25">
      <c r="A180" s="138" t="s">
        <v>1719</v>
      </c>
      <c r="B180" s="139" t="s">
        <v>1704</v>
      </c>
      <c r="C180" s="139" t="s">
        <v>1550</v>
      </c>
      <c r="D180" s="140" t="s">
        <v>1575</v>
      </c>
      <c r="E180" s="140" t="s">
        <v>1700</v>
      </c>
      <c r="F180" s="140" t="s">
        <v>1519</v>
      </c>
      <c r="G180" s="141" t="s">
        <v>1704</v>
      </c>
      <c r="H180" s="142">
        <v>0</v>
      </c>
      <c r="I180" s="144">
        <v>0</v>
      </c>
    </row>
    <row r="181" spans="1:9" x14ac:dyDescent="0.25">
      <c r="A181" s="138" t="s">
        <v>1720</v>
      </c>
      <c r="B181" s="139" t="s">
        <v>1524</v>
      </c>
      <c r="C181" s="139" t="s">
        <v>1555</v>
      </c>
      <c r="D181" s="140" t="s">
        <v>1575</v>
      </c>
      <c r="E181" s="140" t="s">
        <v>1700</v>
      </c>
      <c r="F181" s="140" t="s">
        <v>1519</v>
      </c>
      <c r="G181" s="141" t="s">
        <v>1524</v>
      </c>
      <c r="H181" s="142">
        <v>0</v>
      </c>
      <c r="I181" s="144">
        <v>0</v>
      </c>
    </row>
    <row r="182" spans="1:9" x14ac:dyDescent="0.25">
      <c r="A182" s="138" t="s">
        <v>1721</v>
      </c>
      <c r="B182" s="139" t="s">
        <v>1702</v>
      </c>
      <c r="C182" s="139" t="s">
        <v>1555</v>
      </c>
      <c r="D182" s="140" t="s">
        <v>1575</v>
      </c>
      <c r="E182" s="140" t="s">
        <v>1700</v>
      </c>
      <c r="F182" s="140" t="s">
        <v>1519</v>
      </c>
      <c r="G182" s="141" t="s">
        <v>1702</v>
      </c>
      <c r="H182" s="142">
        <v>0</v>
      </c>
      <c r="I182" s="144">
        <v>0</v>
      </c>
    </row>
    <row r="183" spans="1:9" x14ac:dyDescent="0.25">
      <c r="A183" s="138" t="s">
        <v>1722</v>
      </c>
      <c r="B183" s="139" t="s">
        <v>1704</v>
      </c>
      <c r="C183" s="139" t="s">
        <v>1555</v>
      </c>
      <c r="D183" s="140" t="s">
        <v>1575</v>
      </c>
      <c r="E183" s="140" t="s">
        <v>1700</v>
      </c>
      <c r="F183" s="140" t="s">
        <v>1519</v>
      </c>
      <c r="G183" s="141" t="s">
        <v>1704</v>
      </c>
      <c r="H183" s="142">
        <v>0</v>
      </c>
      <c r="I183" s="144">
        <v>0</v>
      </c>
    </row>
    <row r="184" spans="1:9" x14ac:dyDescent="0.25">
      <c r="A184" s="138" t="s">
        <v>1723</v>
      </c>
      <c r="B184" s="139" t="s">
        <v>1524</v>
      </c>
      <c r="C184" s="139" t="s">
        <v>1560</v>
      </c>
      <c r="D184" s="140" t="s">
        <v>1575</v>
      </c>
      <c r="E184" s="140" t="s">
        <v>1700</v>
      </c>
      <c r="F184" s="140" t="s">
        <v>1519</v>
      </c>
      <c r="G184" s="141" t="s">
        <v>1524</v>
      </c>
      <c r="H184" s="142">
        <v>171.97616888648554</v>
      </c>
      <c r="I184" s="143">
        <v>186.72086659498663</v>
      </c>
    </row>
    <row r="185" spans="1:9" x14ac:dyDescent="0.25">
      <c r="A185" s="138" t="s">
        <v>1724</v>
      </c>
      <c r="B185" s="139" t="s">
        <v>1702</v>
      </c>
      <c r="C185" s="139" t="s">
        <v>1560</v>
      </c>
      <c r="D185" s="140" t="s">
        <v>1575</v>
      </c>
      <c r="E185" s="140" t="s">
        <v>1700</v>
      </c>
      <c r="F185" s="140" t="s">
        <v>1519</v>
      </c>
      <c r="G185" s="141" t="s">
        <v>1702</v>
      </c>
      <c r="H185" s="142">
        <v>83.946999141836301</v>
      </c>
      <c r="I185" s="143">
        <v>62.555904775577581</v>
      </c>
    </row>
    <row r="186" spans="1:9" x14ac:dyDescent="0.25">
      <c r="A186" s="138" t="s">
        <v>1725</v>
      </c>
      <c r="B186" s="139" t="s">
        <v>1704</v>
      </c>
      <c r="C186" s="139" t="s">
        <v>1560</v>
      </c>
      <c r="D186" s="140" t="s">
        <v>1575</v>
      </c>
      <c r="E186" s="140" t="s">
        <v>1700</v>
      </c>
      <c r="F186" s="140" t="s">
        <v>1519</v>
      </c>
      <c r="G186" s="141" t="s">
        <v>1704</v>
      </c>
      <c r="H186" s="142">
        <v>3660.9270048323929</v>
      </c>
      <c r="I186" s="143">
        <v>19.985107959706056</v>
      </c>
    </row>
    <row r="187" spans="1:9" x14ac:dyDescent="0.25">
      <c r="A187" s="138" t="s">
        <v>1726</v>
      </c>
      <c r="B187" s="139" t="s">
        <v>1524</v>
      </c>
      <c r="C187" s="139" t="s">
        <v>1565</v>
      </c>
      <c r="D187" s="140" t="s">
        <v>1575</v>
      </c>
      <c r="E187" s="140" t="s">
        <v>1700</v>
      </c>
      <c r="F187" s="140" t="s">
        <v>1519</v>
      </c>
      <c r="G187" s="141" t="s">
        <v>1524</v>
      </c>
      <c r="H187" s="142">
        <v>5541.8158698533643</v>
      </c>
      <c r="I187" s="143">
        <v>181.67257417006007</v>
      </c>
    </row>
    <row r="188" spans="1:9" x14ac:dyDescent="0.25">
      <c r="A188" s="138" t="s">
        <v>1727</v>
      </c>
      <c r="B188" s="139" t="s">
        <v>1702</v>
      </c>
      <c r="C188" s="139" t="s">
        <v>1565</v>
      </c>
      <c r="D188" s="140" t="s">
        <v>1575</v>
      </c>
      <c r="E188" s="140" t="s">
        <v>1700</v>
      </c>
      <c r="F188" s="140" t="s">
        <v>1519</v>
      </c>
      <c r="G188" s="141" t="s">
        <v>1702</v>
      </c>
      <c r="H188" s="142">
        <v>3938.1309487854251</v>
      </c>
      <c r="I188" s="143">
        <v>60.864607461185962</v>
      </c>
    </row>
    <row r="189" spans="1:9" x14ac:dyDescent="0.25">
      <c r="A189" s="138" t="s">
        <v>1728</v>
      </c>
      <c r="B189" s="139" t="s">
        <v>1704</v>
      </c>
      <c r="C189" s="139" t="s">
        <v>1565</v>
      </c>
      <c r="D189" s="140" t="s">
        <v>1575</v>
      </c>
      <c r="E189" s="140" t="s">
        <v>1700</v>
      </c>
      <c r="F189" s="140" t="s">
        <v>1519</v>
      </c>
      <c r="G189" s="141" t="s">
        <v>1704</v>
      </c>
      <c r="H189" s="142">
        <v>21178.189729791357</v>
      </c>
      <c r="I189" s="143">
        <v>19.444779120384826</v>
      </c>
    </row>
    <row r="190" spans="1:9" x14ac:dyDescent="0.25">
      <c r="A190" s="138" t="s">
        <v>1729</v>
      </c>
      <c r="B190" s="139" t="s">
        <v>1524</v>
      </c>
      <c r="C190" s="139" t="s">
        <v>1570</v>
      </c>
      <c r="D190" s="140" t="s">
        <v>1575</v>
      </c>
      <c r="E190" s="140" t="s">
        <v>1700</v>
      </c>
      <c r="F190" s="140" t="s">
        <v>1519</v>
      </c>
      <c r="G190" s="141" t="s">
        <v>1524</v>
      </c>
      <c r="H190" s="142">
        <v>3703.3511272441742</v>
      </c>
      <c r="I190" s="143">
        <v>182.49305705621222</v>
      </c>
    </row>
    <row r="191" spans="1:9" x14ac:dyDescent="0.25">
      <c r="A191" s="138" t="s">
        <v>1730</v>
      </c>
      <c r="B191" s="139" t="s">
        <v>1702</v>
      </c>
      <c r="C191" s="139" t="s">
        <v>1570</v>
      </c>
      <c r="D191" s="140" t="s">
        <v>1575</v>
      </c>
      <c r="E191" s="140" t="s">
        <v>1700</v>
      </c>
      <c r="F191" s="140" t="s">
        <v>1519</v>
      </c>
      <c r="G191" s="141" t="s">
        <v>1702</v>
      </c>
      <c r="H191" s="142">
        <v>2019.031801681301</v>
      </c>
      <c r="I191" s="143">
        <v>61.139488625953994</v>
      </c>
    </row>
    <row r="192" spans="1:9" x14ac:dyDescent="0.25">
      <c r="A192" s="138" t="s">
        <v>1731</v>
      </c>
      <c r="B192" s="139" t="s">
        <v>1704</v>
      </c>
      <c r="C192" s="139" t="s">
        <v>1570</v>
      </c>
      <c r="D192" s="140" t="s">
        <v>1575</v>
      </c>
      <c r="E192" s="140" t="s">
        <v>1700</v>
      </c>
      <c r="F192" s="140" t="s">
        <v>1519</v>
      </c>
      <c r="G192" s="141" t="s">
        <v>1704</v>
      </c>
      <c r="H192" s="142">
        <v>210801.84426595827</v>
      </c>
      <c r="I192" s="143">
        <v>19.532597045386265</v>
      </c>
    </row>
    <row r="193" spans="1:9" x14ac:dyDescent="0.25">
      <c r="A193" s="138" t="s">
        <v>1732</v>
      </c>
      <c r="B193" s="139" t="s">
        <v>1524</v>
      </c>
      <c r="C193" s="139" t="s">
        <v>1516</v>
      </c>
      <c r="D193" s="140" t="s">
        <v>1517</v>
      </c>
      <c r="E193" s="140" t="s">
        <v>1700</v>
      </c>
      <c r="F193" s="140" t="s">
        <v>1519</v>
      </c>
      <c r="G193" s="141" t="s">
        <v>1524</v>
      </c>
      <c r="H193" s="142">
        <v>653.17077768768195</v>
      </c>
      <c r="I193" s="143">
        <v>433.10312268842716</v>
      </c>
    </row>
    <row r="194" spans="1:9" x14ac:dyDescent="0.25">
      <c r="A194" s="138" t="s">
        <v>1733</v>
      </c>
      <c r="B194" s="139" t="s">
        <v>1702</v>
      </c>
      <c r="C194" s="139" t="s">
        <v>1516</v>
      </c>
      <c r="D194" s="140" t="s">
        <v>1517</v>
      </c>
      <c r="E194" s="140" t="s">
        <v>1700</v>
      </c>
      <c r="F194" s="140" t="s">
        <v>1519</v>
      </c>
      <c r="G194" s="141" t="s">
        <v>1702</v>
      </c>
      <c r="H194" s="142">
        <v>653.17077768768195</v>
      </c>
      <c r="I194" s="143">
        <v>145.09978555139151</v>
      </c>
    </row>
    <row r="195" spans="1:9" x14ac:dyDescent="0.25">
      <c r="A195" s="138" t="s">
        <v>1734</v>
      </c>
      <c r="B195" s="139" t="s">
        <v>1704</v>
      </c>
      <c r="C195" s="139" t="s">
        <v>1516</v>
      </c>
      <c r="D195" s="140" t="s">
        <v>1517</v>
      </c>
      <c r="E195" s="140" t="s">
        <v>1700</v>
      </c>
      <c r="F195" s="140" t="s">
        <v>1519</v>
      </c>
      <c r="G195" s="141" t="s">
        <v>1704</v>
      </c>
      <c r="H195" s="142">
        <v>28906.15005240095</v>
      </c>
      <c r="I195" s="143">
        <v>46.355893813350775</v>
      </c>
    </row>
    <row r="196" spans="1:9" x14ac:dyDescent="0.25">
      <c r="A196" s="138" t="s">
        <v>1735</v>
      </c>
      <c r="B196" s="139" t="s">
        <v>1524</v>
      </c>
      <c r="C196" s="139" t="s">
        <v>1530</v>
      </c>
      <c r="D196" s="140" t="s">
        <v>1517</v>
      </c>
      <c r="E196" s="140" t="s">
        <v>1700</v>
      </c>
      <c r="F196" s="140" t="s">
        <v>1519</v>
      </c>
      <c r="G196" s="141" t="s">
        <v>1524</v>
      </c>
      <c r="H196" s="142">
        <v>0</v>
      </c>
      <c r="I196" s="144">
        <v>0</v>
      </c>
    </row>
    <row r="197" spans="1:9" x14ac:dyDescent="0.25">
      <c r="A197" s="138" t="s">
        <v>1736</v>
      </c>
      <c r="B197" s="139" t="s">
        <v>1702</v>
      </c>
      <c r="C197" s="139" t="s">
        <v>1530</v>
      </c>
      <c r="D197" s="140" t="s">
        <v>1517</v>
      </c>
      <c r="E197" s="140" t="s">
        <v>1700</v>
      </c>
      <c r="F197" s="140" t="s">
        <v>1519</v>
      </c>
      <c r="G197" s="141" t="s">
        <v>1702</v>
      </c>
      <c r="H197" s="142">
        <v>0</v>
      </c>
      <c r="I197" s="144">
        <v>0</v>
      </c>
    </row>
    <row r="198" spans="1:9" x14ac:dyDescent="0.25">
      <c r="A198" s="138" t="s">
        <v>1737</v>
      </c>
      <c r="B198" s="139" t="s">
        <v>1704</v>
      </c>
      <c r="C198" s="139" t="s">
        <v>1530</v>
      </c>
      <c r="D198" s="140" t="s">
        <v>1517</v>
      </c>
      <c r="E198" s="140" t="s">
        <v>1700</v>
      </c>
      <c r="F198" s="140" t="s">
        <v>1519</v>
      </c>
      <c r="G198" s="141" t="s">
        <v>1704</v>
      </c>
      <c r="H198" s="142">
        <v>0</v>
      </c>
      <c r="I198" s="144">
        <v>0</v>
      </c>
    </row>
    <row r="199" spans="1:9" x14ac:dyDescent="0.25">
      <c r="A199" s="138" t="s">
        <v>1738</v>
      </c>
      <c r="B199" s="139" t="s">
        <v>1524</v>
      </c>
      <c r="C199" s="139" t="s">
        <v>1535</v>
      </c>
      <c r="D199" s="140" t="s">
        <v>1517</v>
      </c>
      <c r="E199" s="140" t="s">
        <v>1700</v>
      </c>
      <c r="F199" s="140" t="s">
        <v>1519</v>
      </c>
      <c r="G199" s="141" t="s">
        <v>1524</v>
      </c>
      <c r="H199" s="142">
        <v>177.16448999581155</v>
      </c>
      <c r="I199" s="143">
        <v>409.98040648264998</v>
      </c>
    </row>
    <row r="200" spans="1:9" x14ac:dyDescent="0.25">
      <c r="A200" s="138" t="s">
        <v>1739</v>
      </c>
      <c r="B200" s="139" t="s">
        <v>1702</v>
      </c>
      <c r="C200" s="139" t="s">
        <v>1535</v>
      </c>
      <c r="D200" s="140" t="s">
        <v>1517</v>
      </c>
      <c r="E200" s="140" t="s">
        <v>1700</v>
      </c>
      <c r="F200" s="140" t="s">
        <v>1519</v>
      </c>
      <c r="G200" s="141" t="s">
        <v>1702</v>
      </c>
      <c r="H200" s="142">
        <v>102.70527836926331</v>
      </c>
      <c r="I200" s="143">
        <v>137.35312895377194</v>
      </c>
    </row>
    <row r="201" spans="1:9" x14ac:dyDescent="0.25">
      <c r="A201" s="138" t="s">
        <v>1740</v>
      </c>
      <c r="B201" s="139" t="s">
        <v>1704</v>
      </c>
      <c r="C201" s="139" t="s">
        <v>1535</v>
      </c>
      <c r="D201" s="140" t="s">
        <v>1517</v>
      </c>
      <c r="E201" s="140" t="s">
        <v>1700</v>
      </c>
      <c r="F201" s="140" t="s">
        <v>1519</v>
      </c>
      <c r="G201" s="141" t="s">
        <v>1704</v>
      </c>
      <c r="H201" s="142">
        <v>1951.9347343785896</v>
      </c>
      <c r="I201" s="143">
        <v>43.88102323181873</v>
      </c>
    </row>
    <row r="202" spans="1:9" x14ac:dyDescent="0.25">
      <c r="A202" s="138" t="s">
        <v>1741</v>
      </c>
      <c r="B202" s="139" t="s">
        <v>1524</v>
      </c>
      <c r="C202" s="139" t="s">
        <v>1540</v>
      </c>
      <c r="D202" s="140" t="s">
        <v>1517</v>
      </c>
      <c r="E202" s="140" t="s">
        <v>1700</v>
      </c>
      <c r="F202" s="140" t="s">
        <v>1519</v>
      </c>
      <c r="G202" s="141" t="s">
        <v>1524</v>
      </c>
      <c r="H202" s="142">
        <v>0</v>
      </c>
      <c r="I202" s="144">
        <v>0</v>
      </c>
    </row>
    <row r="203" spans="1:9" x14ac:dyDescent="0.25">
      <c r="A203" s="138" t="s">
        <v>1742</v>
      </c>
      <c r="B203" s="139" t="s">
        <v>1702</v>
      </c>
      <c r="C203" s="139" t="s">
        <v>1540</v>
      </c>
      <c r="D203" s="140" t="s">
        <v>1517</v>
      </c>
      <c r="E203" s="140" t="s">
        <v>1700</v>
      </c>
      <c r="F203" s="140" t="s">
        <v>1519</v>
      </c>
      <c r="G203" s="141" t="s">
        <v>1702</v>
      </c>
      <c r="H203" s="142">
        <v>0</v>
      </c>
      <c r="I203" s="144">
        <v>0</v>
      </c>
    </row>
    <row r="204" spans="1:9" x14ac:dyDescent="0.25">
      <c r="A204" s="138" t="s">
        <v>1743</v>
      </c>
      <c r="B204" s="139" t="s">
        <v>1704</v>
      </c>
      <c r="C204" s="139" t="s">
        <v>1540</v>
      </c>
      <c r="D204" s="140" t="s">
        <v>1517</v>
      </c>
      <c r="E204" s="140" t="s">
        <v>1700</v>
      </c>
      <c r="F204" s="140" t="s">
        <v>1519</v>
      </c>
      <c r="G204" s="141" t="s">
        <v>1704</v>
      </c>
      <c r="H204" s="142">
        <v>0</v>
      </c>
      <c r="I204" s="144">
        <v>0</v>
      </c>
    </row>
    <row r="205" spans="1:9" x14ac:dyDescent="0.25">
      <c r="A205" s="138" t="s">
        <v>1744</v>
      </c>
      <c r="B205" s="139" t="s">
        <v>1524</v>
      </c>
      <c r="C205" s="139" t="s">
        <v>1545</v>
      </c>
      <c r="D205" s="140" t="s">
        <v>1517</v>
      </c>
      <c r="E205" s="140" t="s">
        <v>1700</v>
      </c>
      <c r="F205" s="140" t="s">
        <v>1519</v>
      </c>
      <c r="G205" s="141" t="s">
        <v>1524</v>
      </c>
      <c r="H205" s="142">
        <v>60.37472981190777</v>
      </c>
      <c r="I205" s="143">
        <v>881.99178021966577</v>
      </c>
    </row>
    <row r="206" spans="1:9" x14ac:dyDescent="0.25">
      <c r="A206" s="138" t="s">
        <v>1745</v>
      </c>
      <c r="B206" s="139" t="s">
        <v>1702</v>
      </c>
      <c r="C206" s="139" t="s">
        <v>1545</v>
      </c>
      <c r="D206" s="140" t="s">
        <v>1517</v>
      </c>
      <c r="E206" s="140" t="s">
        <v>1700</v>
      </c>
      <c r="F206" s="140" t="s">
        <v>1519</v>
      </c>
      <c r="G206" s="141" t="s">
        <v>1702</v>
      </c>
      <c r="H206" s="142">
        <v>56.031310098986836</v>
      </c>
      <c r="I206" s="143">
        <v>295.48809847771446</v>
      </c>
    </row>
    <row r="207" spans="1:9" x14ac:dyDescent="0.25">
      <c r="A207" s="138" t="s">
        <v>1746</v>
      </c>
      <c r="B207" s="139" t="s">
        <v>1704</v>
      </c>
      <c r="C207" s="139" t="s">
        <v>1545</v>
      </c>
      <c r="D207" s="140" t="s">
        <v>1517</v>
      </c>
      <c r="E207" s="140" t="s">
        <v>1700</v>
      </c>
      <c r="F207" s="140" t="s">
        <v>1519</v>
      </c>
      <c r="G207" s="141" t="s">
        <v>1704</v>
      </c>
      <c r="H207" s="142">
        <v>12633.533932205797</v>
      </c>
      <c r="I207" s="143">
        <v>94.401345006057468</v>
      </c>
    </row>
    <row r="208" spans="1:9" x14ac:dyDescent="0.25">
      <c r="A208" s="138" t="s">
        <v>1747</v>
      </c>
      <c r="B208" s="139" t="s">
        <v>1524</v>
      </c>
      <c r="C208" s="139" t="s">
        <v>1550</v>
      </c>
      <c r="D208" s="140" t="s">
        <v>1517</v>
      </c>
      <c r="E208" s="140" t="s">
        <v>1700</v>
      </c>
      <c r="F208" s="140" t="s">
        <v>1519</v>
      </c>
      <c r="G208" s="141" t="s">
        <v>1524</v>
      </c>
      <c r="H208" s="142">
        <v>0</v>
      </c>
      <c r="I208" s="144">
        <v>0</v>
      </c>
    </row>
    <row r="209" spans="1:9" x14ac:dyDescent="0.25">
      <c r="A209" s="138" t="s">
        <v>1748</v>
      </c>
      <c r="B209" s="139" t="s">
        <v>1702</v>
      </c>
      <c r="C209" s="139" t="s">
        <v>1550</v>
      </c>
      <c r="D209" s="140" t="s">
        <v>1517</v>
      </c>
      <c r="E209" s="140" t="s">
        <v>1700</v>
      </c>
      <c r="F209" s="140" t="s">
        <v>1519</v>
      </c>
      <c r="G209" s="141" t="s">
        <v>1702</v>
      </c>
      <c r="H209" s="142">
        <v>0</v>
      </c>
      <c r="I209" s="144">
        <v>0</v>
      </c>
    </row>
    <row r="210" spans="1:9" x14ac:dyDescent="0.25">
      <c r="A210" s="138" t="s">
        <v>1749</v>
      </c>
      <c r="B210" s="139" t="s">
        <v>1704</v>
      </c>
      <c r="C210" s="139" t="s">
        <v>1550</v>
      </c>
      <c r="D210" s="140" t="s">
        <v>1517</v>
      </c>
      <c r="E210" s="140" t="s">
        <v>1700</v>
      </c>
      <c r="F210" s="140" t="s">
        <v>1519</v>
      </c>
      <c r="G210" s="141" t="s">
        <v>1704</v>
      </c>
      <c r="H210" s="142">
        <v>0</v>
      </c>
      <c r="I210" s="144">
        <v>0</v>
      </c>
    </row>
    <row r="211" spans="1:9" x14ac:dyDescent="0.25">
      <c r="A211" s="138" t="s">
        <v>1750</v>
      </c>
      <c r="B211" s="139" t="s">
        <v>1524</v>
      </c>
      <c r="C211" s="139" t="s">
        <v>1555</v>
      </c>
      <c r="D211" s="140" t="s">
        <v>1517</v>
      </c>
      <c r="E211" s="140" t="s">
        <v>1700</v>
      </c>
      <c r="F211" s="140" t="s">
        <v>1519</v>
      </c>
      <c r="G211" s="141" t="s">
        <v>1524</v>
      </c>
      <c r="H211" s="142">
        <v>0</v>
      </c>
      <c r="I211" s="144">
        <v>0</v>
      </c>
    </row>
    <row r="212" spans="1:9" x14ac:dyDescent="0.25">
      <c r="A212" s="138" t="s">
        <v>1751</v>
      </c>
      <c r="B212" s="139" t="s">
        <v>1702</v>
      </c>
      <c r="C212" s="139" t="s">
        <v>1555</v>
      </c>
      <c r="D212" s="140" t="s">
        <v>1517</v>
      </c>
      <c r="E212" s="140" t="s">
        <v>1700</v>
      </c>
      <c r="F212" s="140" t="s">
        <v>1519</v>
      </c>
      <c r="G212" s="141" t="s">
        <v>1702</v>
      </c>
      <c r="H212" s="142">
        <v>0</v>
      </c>
      <c r="I212" s="144">
        <v>0</v>
      </c>
    </row>
    <row r="213" spans="1:9" x14ac:dyDescent="0.25">
      <c r="A213" s="138" t="s">
        <v>1752</v>
      </c>
      <c r="B213" s="139" t="s">
        <v>1704</v>
      </c>
      <c r="C213" s="139" t="s">
        <v>1555</v>
      </c>
      <c r="D213" s="140" t="s">
        <v>1517</v>
      </c>
      <c r="E213" s="140" t="s">
        <v>1700</v>
      </c>
      <c r="F213" s="140" t="s">
        <v>1519</v>
      </c>
      <c r="G213" s="141" t="s">
        <v>1704</v>
      </c>
      <c r="H213" s="142">
        <v>0</v>
      </c>
      <c r="I213" s="144">
        <v>0</v>
      </c>
    </row>
    <row r="214" spans="1:9" x14ac:dyDescent="0.25">
      <c r="A214" s="138" t="s">
        <v>1753</v>
      </c>
      <c r="B214" s="139" t="s">
        <v>1524</v>
      </c>
      <c r="C214" s="139" t="s">
        <v>1560</v>
      </c>
      <c r="D214" s="140" t="s">
        <v>1517</v>
      </c>
      <c r="E214" s="140" t="s">
        <v>1700</v>
      </c>
      <c r="F214" s="140" t="s">
        <v>1519</v>
      </c>
      <c r="G214" s="141" t="s">
        <v>1524</v>
      </c>
      <c r="H214" s="142">
        <v>3.2053910873806544</v>
      </c>
      <c r="I214" s="143">
        <v>685.00401145826197</v>
      </c>
    </row>
    <row r="215" spans="1:9" x14ac:dyDescent="0.25">
      <c r="A215" s="138" t="s">
        <v>1754</v>
      </c>
      <c r="B215" s="139" t="s">
        <v>1702</v>
      </c>
      <c r="C215" s="139" t="s">
        <v>1560</v>
      </c>
      <c r="D215" s="140" t="s">
        <v>1517</v>
      </c>
      <c r="E215" s="140" t="s">
        <v>1700</v>
      </c>
      <c r="F215" s="140" t="s">
        <v>1519</v>
      </c>
      <c r="G215" s="141" t="s">
        <v>1702</v>
      </c>
      <c r="H215" s="142">
        <v>1.5646526178822149</v>
      </c>
      <c r="I215" s="143">
        <v>229.49253874565184</v>
      </c>
    </row>
    <row r="216" spans="1:9" x14ac:dyDescent="0.25">
      <c r="A216" s="138" t="s">
        <v>1755</v>
      </c>
      <c r="B216" s="139" t="s">
        <v>1704</v>
      </c>
      <c r="C216" s="139" t="s">
        <v>1560</v>
      </c>
      <c r="D216" s="140" t="s">
        <v>1517</v>
      </c>
      <c r="E216" s="140" t="s">
        <v>1700</v>
      </c>
      <c r="F216" s="140" t="s">
        <v>1519</v>
      </c>
      <c r="G216" s="141" t="s">
        <v>1704</v>
      </c>
      <c r="H216" s="142">
        <v>259.81586778368472</v>
      </c>
      <c r="I216" s="143">
        <v>73.317349964530706</v>
      </c>
    </row>
    <row r="217" spans="1:9" x14ac:dyDescent="0.25">
      <c r="A217" s="138" t="s">
        <v>1756</v>
      </c>
      <c r="B217" s="139" t="s">
        <v>1524</v>
      </c>
      <c r="C217" s="139" t="s">
        <v>1565</v>
      </c>
      <c r="D217" s="140" t="s">
        <v>1517</v>
      </c>
      <c r="E217" s="140" t="s">
        <v>1700</v>
      </c>
      <c r="F217" s="140" t="s">
        <v>1519</v>
      </c>
      <c r="G217" s="141" t="s">
        <v>1524</v>
      </c>
      <c r="H217" s="142">
        <v>124.13960523883664</v>
      </c>
      <c r="I217" s="143">
        <v>403.08625185298774</v>
      </c>
    </row>
    <row r="218" spans="1:9" x14ac:dyDescent="0.25">
      <c r="A218" s="138" t="s">
        <v>1757</v>
      </c>
      <c r="B218" s="139" t="s">
        <v>1702</v>
      </c>
      <c r="C218" s="139" t="s">
        <v>1565</v>
      </c>
      <c r="D218" s="140" t="s">
        <v>1517</v>
      </c>
      <c r="E218" s="140" t="s">
        <v>1700</v>
      </c>
      <c r="F218" s="140" t="s">
        <v>1519</v>
      </c>
      <c r="G218" s="141" t="s">
        <v>1702</v>
      </c>
      <c r="H218" s="142">
        <v>88.216215197709857</v>
      </c>
      <c r="I218" s="143">
        <v>135.04342416080567</v>
      </c>
    </row>
    <row r="219" spans="1:9" x14ac:dyDescent="0.25">
      <c r="A219" s="138" t="s">
        <v>1758</v>
      </c>
      <c r="B219" s="139" t="s">
        <v>1704</v>
      </c>
      <c r="C219" s="139" t="s">
        <v>1565</v>
      </c>
      <c r="D219" s="140" t="s">
        <v>1517</v>
      </c>
      <c r="E219" s="140" t="s">
        <v>1700</v>
      </c>
      <c r="F219" s="140" t="s">
        <v>1519</v>
      </c>
      <c r="G219" s="141" t="s">
        <v>1704</v>
      </c>
      <c r="H219" s="142">
        <v>2257.9741327699385</v>
      </c>
      <c r="I219" s="143">
        <v>43.14312806735613</v>
      </c>
    </row>
    <row r="220" spans="1:9" x14ac:dyDescent="0.25">
      <c r="A220" s="138" t="s">
        <v>1759</v>
      </c>
      <c r="B220" s="139" t="s">
        <v>1524</v>
      </c>
      <c r="C220" s="139" t="s">
        <v>1570</v>
      </c>
      <c r="D220" s="140" t="s">
        <v>1517</v>
      </c>
      <c r="E220" s="140" t="s">
        <v>1700</v>
      </c>
      <c r="F220" s="140" t="s">
        <v>1519</v>
      </c>
      <c r="G220" s="141" t="s">
        <v>1524</v>
      </c>
      <c r="H220" s="142">
        <v>40.004558268100936</v>
      </c>
      <c r="I220" s="143">
        <v>419.13564334504258</v>
      </c>
    </row>
    <row r="221" spans="1:9" x14ac:dyDescent="0.25">
      <c r="A221" s="138" t="s">
        <v>1760</v>
      </c>
      <c r="B221" s="139" t="s">
        <v>1702</v>
      </c>
      <c r="C221" s="139" t="s">
        <v>1570</v>
      </c>
      <c r="D221" s="140" t="s">
        <v>1517</v>
      </c>
      <c r="E221" s="140" t="s">
        <v>1700</v>
      </c>
      <c r="F221" s="140" t="s">
        <v>1519</v>
      </c>
      <c r="G221" s="141" t="s">
        <v>1702</v>
      </c>
      <c r="H221" s="142">
        <v>21.810104572939384</v>
      </c>
      <c r="I221" s="143">
        <v>140.4203497513486</v>
      </c>
    </row>
    <row r="222" spans="1:9" x14ac:dyDescent="0.25">
      <c r="A222" s="138" t="s">
        <v>1761</v>
      </c>
      <c r="B222" s="139" t="s">
        <v>1704</v>
      </c>
      <c r="C222" s="139" t="s">
        <v>1570</v>
      </c>
      <c r="D222" s="140" t="s">
        <v>1517</v>
      </c>
      <c r="E222" s="140" t="s">
        <v>1700</v>
      </c>
      <c r="F222" s="140" t="s">
        <v>1519</v>
      </c>
      <c r="G222" s="141" t="s">
        <v>1704</v>
      </c>
      <c r="H222" s="142">
        <v>8670.6337340323971</v>
      </c>
      <c r="I222" s="143">
        <v>44.860926551828854</v>
      </c>
    </row>
    <row r="223" spans="1:9" x14ac:dyDescent="0.25">
      <c r="A223" s="138" t="s">
        <v>1762</v>
      </c>
      <c r="B223" s="139" t="s">
        <v>1524</v>
      </c>
      <c r="C223" s="139" t="s">
        <v>1516</v>
      </c>
      <c r="D223" s="140" t="s">
        <v>1616</v>
      </c>
      <c r="E223" s="140" t="s">
        <v>1700</v>
      </c>
      <c r="F223" s="140" t="s">
        <v>1519</v>
      </c>
      <c r="G223" s="141" t="s">
        <v>1524</v>
      </c>
      <c r="H223" s="142">
        <v>49546.665982681057</v>
      </c>
      <c r="I223" s="143">
        <v>429.48081108292217</v>
      </c>
    </row>
    <row r="224" spans="1:9" x14ac:dyDescent="0.25">
      <c r="A224" s="138" t="s">
        <v>1763</v>
      </c>
      <c r="B224" s="139" t="s">
        <v>1702</v>
      </c>
      <c r="C224" s="139" t="s">
        <v>1516</v>
      </c>
      <c r="D224" s="140" t="s">
        <v>1616</v>
      </c>
      <c r="E224" s="140" t="s">
        <v>1700</v>
      </c>
      <c r="F224" s="140" t="s">
        <v>1519</v>
      </c>
      <c r="G224" s="141" t="s">
        <v>1702</v>
      </c>
      <c r="H224" s="142">
        <v>27897.646695976247</v>
      </c>
      <c r="I224" s="143">
        <v>143.88622552463275</v>
      </c>
    </row>
    <row r="225" spans="1:9" x14ac:dyDescent="0.25">
      <c r="A225" s="138" t="s">
        <v>1764</v>
      </c>
      <c r="B225" s="139" t="s">
        <v>1704</v>
      </c>
      <c r="C225" s="139" t="s">
        <v>1516</v>
      </c>
      <c r="D225" s="140" t="s">
        <v>1616</v>
      </c>
      <c r="E225" s="140" t="s">
        <v>1700</v>
      </c>
      <c r="F225" s="140" t="s">
        <v>1519</v>
      </c>
      <c r="G225" s="141" t="s">
        <v>1704</v>
      </c>
      <c r="H225" s="142">
        <v>173701.05542662545</v>
      </c>
      <c r="I225" s="143">
        <v>45.968190554363986</v>
      </c>
    </row>
    <row r="226" spans="1:9" x14ac:dyDescent="0.25">
      <c r="A226" s="138" t="s">
        <v>1765</v>
      </c>
      <c r="B226" s="139" t="s">
        <v>1524</v>
      </c>
      <c r="C226" s="139" t="s">
        <v>1530</v>
      </c>
      <c r="D226" s="140" t="s">
        <v>1616</v>
      </c>
      <c r="E226" s="140" t="s">
        <v>1700</v>
      </c>
      <c r="F226" s="140" t="s">
        <v>1519</v>
      </c>
      <c r="G226" s="141" t="s">
        <v>1524</v>
      </c>
      <c r="H226" s="142">
        <v>0</v>
      </c>
      <c r="I226" s="144">
        <v>0</v>
      </c>
    </row>
    <row r="227" spans="1:9" x14ac:dyDescent="0.25">
      <c r="A227" s="138" t="s">
        <v>1766</v>
      </c>
      <c r="B227" s="139" t="s">
        <v>1702</v>
      </c>
      <c r="C227" s="139" t="s">
        <v>1530</v>
      </c>
      <c r="D227" s="140" t="s">
        <v>1616</v>
      </c>
      <c r="E227" s="140" t="s">
        <v>1700</v>
      </c>
      <c r="F227" s="140" t="s">
        <v>1519</v>
      </c>
      <c r="G227" s="141" t="s">
        <v>1702</v>
      </c>
      <c r="H227" s="142">
        <v>0</v>
      </c>
      <c r="I227" s="144">
        <v>0</v>
      </c>
    </row>
    <row r="228" spans="1:9" x14ac:dyDescent="0.25">
      <c r="A228" s="138" t="s">
        <v>1767</v>
      </c>
      <c r="B228" s="139" t="s">
        <v>1704</v>
      </c>
      <c r="C228" s="139" t="s">
        <v>1530</v>
      </c>
      <c r="D228" s="140" t="s">
        <v>1616</v>
      </c>
      <c r="E228" s="140" t="s">
        <v>1700</v>
      </c>
      <c r="F228" s="140" t="s">
        <v>1519</v>
      </c>
      <c r="G228" s="141" t="s">
        <v>1704</v>
      </c>
      <c r="H228" s="142">
        <v>0</v>
      </c>
      <c r="I228" s="144">
        <v>0</v>
      </c>
    </row>
    <row r="229" spans="1:9" x14ac:dyDescent="0.25">
      <c r="A229" s="138" t="s">
        <v>1768</v>
      </c>
      <c r="B229" s="139" t="s">
        <v>1524</v>
      </c>
      <c r="C229" s="139" t="s">
        <v>1535</v>
      </c>
      <c r="D229" s="140" t="s">
        <v>1616</v>
      </c>
      <c r="E229" s="140" t="s">
        <v>1700</v>
      </c>
      <c r="F229" s="140" t="s">
        <v>1519</v>
      </c>
      <c r="G229" s="141" t="s">
        <v>1524</v>
      </c>
      <c r="H229" s="142">
        <v>4818.7973460754556</v>
      </c>
      <c r="I229" s="143">
        <v>407.25104579760375</v>
      </c>
    </row>
    <row r="230" spans="1:9" x14ac:dyDescent="0.25">
      <c r="A230" s="138" t="s">
        <v>1769</v>
      </c>
      <c r="B230" s="139" t="s">
        <v>1702</v>
      </c>
      <c r="C230" s="139" t="s">
        <v>1535</v>
      </c>
      <c r="D230" s="140" t="s">
        <v>1616</v>
      </c>
      <c r="E230" s="140" t="s">
        <v>1700</v>
      </c>
      <c r="F230" s="140" t="s">
        <v>1519</v>
      </c>
      <c r="G230" s="141" t="s">
        <v>1702</v>
      </c>
      <c r="H230" s="142">
        <v>2793.5390599179764</v>
      </c>
      <c r="I230" s="143">
        <v>136.4387285965675</v>
      </c>
    </row>
    <row r="231" spans="1:9" x14ac:dyDescent="0.25">
      <c r="A231" s="138" t="s">
        <v>1770</v>
      </c>
      <c r="B231" s="139" t="s">
        <v>1704</v>
      </c>
      <c r="C231" s="139" t="s">
        <v>1535</v>
      </c>
      <c r="D231" s="140" t="s">
        <v>1616</v>
      </c>
      <c r="E231" s="140" t="s">
        <v>1700</v>
      </c>
      <c r="F231" s="140" t="s">
        <v>1519</v>
      </c>
      <c r="G231" s="141" t="s">
        <v>1704</v>
      </c>
      <c r="H231" s="142">
        <v>7469.6225613509605</v>
      </c>
      <c r="I231" s="143">
        <v>43.588894296545817</v>
      </c>
    </row>
    <row r="232" spans="1:9" x14ac:dyDescent="0.25">
      <c r="A232" s="138" t="s">
        <v>1771</v>
      </c>
      <c r="B232" s="139" t="s">
        <v>1524</v>
      </c>
      <c r="C232" s="139" t="s">
        <v>1540</v>
      </c>
      <c r="D232" s="140" t="s">
        <v>1616</v>
      </c>
      <c r="E232" s="140" t="s">
        <v>1700</v>
      </c>
      <c r="F232" s="140" t="s">
        <v>1519</v>
      </c>
      <c r="G232" s="141" t="s">
        <v>1524</v>
      </c>
      <c r="H232" s="142">
        <v>0</v>
      </c>
      <c r="I232" s="144">
        <v>0</v>
      </c>
    </row>
    <row r="233" spans="1:9" x14ac:dyDescent="0.25">
      <c r="A233" s="138" t="s">
        <v>1772</v>
      </c>
      <c r="B233" s="139" t="s">
        <v>1702</v>
      </c>
      <c r="C233" s="139" t="s">
        <v>1540</v>
      </c>
      <c r="D233" s="140" t="s">
        <v>1616</v>
      </c>
      <c r="E233" s="140" t="s">
        <v>1700</v>
      </c>
      <c r="F233" s="140" t="s">
        <v>1519</v>
      </c>
      <c r="G233" s="141" t="s">
        <v>1702</v>
      </c>
      <c r="H233" s="142">
        <v>0</v>
      </c>
      <c r="I233" s="144">
        <v>0</v>
      </c>
    </row>
    <row r="234" spans="1:9" x14ac:dyDescent="0.25">
      <c r="A234" s="138" t="s">
        <v>1773</v>
      </c>
      <c r="B234" s="139" t="s">
        <v>1704</v>
      </c>
      <c r="C234" s="139" t="s">
        <v>1540</v>
      </c>
      <c r="D234" s="140" t="s">
        <v>1616</v>
      </c>
      <c r="E234" s="140" t="s">
        <v>1700</v>
      </c>
      <c r="F234" s="140" t="s">
        <v>1519</v>
      </c>
      <c r="G234" s="141" t="s">
        <v>1704</v>
      </c>
      <c r="H234" s="142">
        <v>0</v>
      </c>
      <c r="I234" s="144">
        <v>0</v>
      </c>
    </row>
    <row r="235" spans="1:9" x14ac:dyDescent="0.25">
      <c r="A235" s="138" t="s">
        <v>1774</v>
      </c>
      <c r="B235" s="139" t="s">
        <v>1524</v>
      </c>
      <c r="C235" s="139" t="s">
        <v>1545</v>
      </c>
      <c r="D235" s="140" t="s">
        <v>1616</v>
      </c>
      <c r="E235" s="140" t="s">
        <v>1700</v>
      </c>
      <c r="F235" s="140" t="s">
        <v>1519</v>
      </c>
      <c r="G235" s="141" t="s">
        <v>1524</v>
      </c>
      <c r="H235" s="142">
        <v>1370.8718737187919</v>
      </c>
      <c r="I235" s="143">
        <v>855.24141224759182</v>
      </c>
    </row>
    <row r="236" spans="1:9" x14ac:dyDescent="0.25">
      <c r="A236" s="138" t="s">
        <v>1775</v>
      </c>
      <c r="B236" s="139" t="s">
        <v>1702</v>
      </c>
      <c r="C236" s="139" t="s">
        <v>1545</v>
      </c>
      <c r="D236" s="140" t="s">
        <v>1616</v>
      </c>
      <c r="E236" s="140" t="s">
        <v>1700</v>
      </c>
      <c r="F236" s="140" t="s">
        <v>1519</v>
      </c>
      <c r="G236" s="141" t="s">
        <v>1702</v>
      </c>
      <c r="H236" s="142">
        <v>1272.2499512895067</v>
      </c>
      <c r="I236" s="143">
        <v>286.52609277321818</v>
      </c>
    </row>
    <row r="237" spans="1:9" x14ac:dyDescent="0.25">
      <c r="A237" s="138" t="s">
        <v>1776</v>
      </c>
      <c r="B237" s="139" t="s">
        <v>1704</v>
      </c>
      <c r="C237" s="139" t="s">
        <v>1545</v>
      </c>
      <c r="D237" s="140" t="s">
        <v>1616</v>
      </c>
      <c r="E237" s="140" t="s">
        <v>1700</v>
      </c>
      <c r="F237" s="140" t="s">
        <v>1519</v>
      </c>
      <c r="G237" s="141" t="s">
        <v>1704</v>
      </c>
      <c r="H237" s="142">
        <v>40358.76778526893</v>
      </c>
      <c r="I237" s="143">
        <v>91.538199597443963</v>
      </c>
    </row>
    <row r="238" spans="1:9" x14ac:dyDescent="0.25">
      <c r="A238" s="138" t="s">
        <v>1777</v>
      </c>
      <c r="B238" s="139" t="s">
        <v>1524</v>
      </c>
      <c r="C238" s="139" t="s">
        <v>1550</v>
      </c>
      <c r="D238" s="140" t="s">
        <v>1616</v>
      </c>
      <c r="E238" s="140" t="s">
        <v>1700</v>
      </c>
      <c r="F238" s="140" t="s">
        <v>1519</v>
      </c>
      <c r="G238" s="141" t="s">
        <v>1524</v>
      </c>
      <c r="H238" s="142">
        <v>0</v>
      </c>
      <c r="I238" s="144">
        <v>0</v>
      </c>
    </row>
    <row r="239" spans="1:9" x14ac:dyDescent="0.25">
      <c r="A239" s="138" t="s">
        <v>1778</v>
      </c>
      <c r="B239" s="139" t="s">
        <v>1702</v>
      </c>
      <c r="C239" s="139" t="s">
        <v>1550</v>
      </c>
      <c r="D239" s="140" t="s">
        <v>1616</v>
      </c>
      <c r="E239" s="140" t="s">
        <v>1700</v>
      </c>
      <c r="F239" s="140" t="s">
        <v>1519</v>
      </c>
      <c r="G239" s="141" t="s">
        <v>1702</v>
      </c>
      <c r="H239" s="142">
        <v>0</v>
      </c>
      <c r="I239" s="144">
        <v>0</v>
      </c>
    </row>
    <row r="240" spans="1:9" x14ac:dyDescent="0.25">
      <c r="A240" s="138" t="s">
        <v>1779</v>
      </c>
      <c r="B240" s="139" t="s">
        <v>1704</v>
      </c>
      <c r="C240" s="139" t="s">
        <v>1550</v>
      </c>
      <c r="D240" s="140" t="s">
        <v>1616</v>
      </c>
      <c r="E240" s="140" t="s">
        <v>1700</v>
      </c>
      <c r="F240" s="140" t="s">
        <v>1519</v>
      </c>
      <c r="G240" s="141" t="s">
        <v>1704</v>
      </c>
      <c r="H240" s="142">
        <v>0</v>
      </c>
      <c r="I240" s="144">
        <v>0</v>
      </c>
    </row>
    <row r="241" spans="1:9" x14ac:dyDescent="0.25">
      <c r="A241" s="138" t="s">
        <v>1780</v>
      </c>
      <c r="B241" s="139" t="s">
        <v>1524</v>
      </c>
      <c r="C241" s="139" t="s">
        <v>1555</v>
      </c>
      <c r="D241" s="140" t="s">
        <v>1616</v>
      </c>
      <c r="E241" s="140" t="s">
        <v>1700</v>
      </c>
      <c r="F241" s="140" t="s">
        <v>1519</v>
      </c>
      <c r="G241" s="141" t="s">
        <v>1524</v>
      </c>
      <c r="H241" s="142">
        <v>0</v>
      </c>
      <c r="I241" s="144">
        <v>0</v>
      </c>
    </row>
    <row r="242" spans="1:9" x14ac:dyDescent="0.25">
      <c r="A242" s="138" t="s">
        <v>1781</v>
      </c>
      <c r="B242" s="139" t="s">
        <v>1702</v>
      </c>
      <c r="C242" s="139" t="s">
        <v>1555</v>
      </c>
      <c r="D242" s="140" t="s">
        <v>1616</v>
      </c>
      <c r="E242" s="140" t="s">
        <v>1700</v>
      </c>
      <c r="F242" s="140" t="s">
        <v>1519</v>
      </c>
      <c r="G242" s="141" t="s">
        <v>1702</v>
      </c>
      <c r="H242" s="142">
        <v>0</v>
      </c>
      <c r="I242" s="144">
        <v>0</v>
      </c>
    </row>
    <row r="243" spans="1:9" x14ac:dyDescent="0.25">
      <c r="A243" s="138" t="s">
        <v>1782</v>
      </c>
      <c r="B243" s="139" t="s">
        <v>1704</v>
      </c>
      <c r="C243" s="139" t="s">
        <v>1555</v>
      </c>
      <c r="D243" s="140" t="s">
        <v>1616</v>
      </c>
      <c r="E243" s="140" t="s">
        <v>1700</v>
      </c>
      <c r="F243" s="140" t="s">
        <v>1519</v>
      </c>
      <c r="G243" s="141" t="s">
        <v>1704</v>
      </c>
      <c r="H243" s="142">
        <v>0</v>
      </c>
      <c r="I243" s="144">
        <v>0</v>
      </c>
    </row>
    <row r="244" spans="1:9" x14ac:dyDescent="0.25">
      <c r="A244" s="138" t="s">
        <v>1783</v>
      </c>
      <c r="B244" s="139" t="s">
        <v>1524</v>
      </c>
      <c r="C244" s="139" t="s">
        <v>1560</v>
      </c>
      <c r="D244" s="140" t="s">
        <v>1616</v>
      </c>
      <c r="E244" s="140" t="s">
        <v>1700</v>
      </c>
      <c r="F244" s="140" t="s">
        <v>1519</v>
      </c>
      <c r="G244" s="141" t="s">
        <v>1524</v>
      </c>
      <c r="H244" s="142">
        <v>104.58472948242927</v>
      </c>
      <c r="I244" s="143">
        <v>608.21735717758975</v>
      </c>
    </row>
    <row r="245" spans="1:9" x14ac:dyDescent="0.25">
      <c r="A245" s="138" t="s">
        <v>1784</v>
      </c>
      <c r="B245" s="139" t="s">
        <v>1702</v>
      </c>
      <c r="C245" s="139" t="s">
        <v>1560</v>
      </c>
      <c r="D245" s="140" t="s">
        <v>1616</v>
      </c>
      <c r="E245" s="140" t="s">
        <v>1700</v>
      </c>
      <c r="F245" s="140" t="s">
        <v>1519</v>
      </c>
      <c r="G245" s="141" t="s">
        <v>1702</v>
      </c>
      <c r="H245" s="142">
        <v>51.051109307509407</v>
      </c>
      <c r="I245" s="143">
        <v>203.76719416680504</v>
      </c>
    </row>
    <row r="246" spans="1:9" x14ac:dyDescent="0.25">
      <c r="A246" s="138" t="s">
        <v>1785</v>
      </c>
      <c r="B246" s="139" t="s">
        <v>1704</v>
      </c>
      <c r="C246" s="139" t="s">
        <v>1560</v>
      </c>
      <c r="D246" s="140" t="s">
        <v>1616</v>
      </c>
      <c r="E246" s="140" t="s">
        <v>1700</v>
      </c>
      <c r="F246" s="140" t="s">
        <v>1519</v>
      </c>
      <c r="G246" s="141" t="s">
        <v>1704</v>
      </c>
      <c r="H246" s="142">
        <v>1192.6810108997799</v>
      </c>
      <c r="I246" s="143">
        <v>65.09872071516827</v>
      </c>
    </row>
    <row r="247" spans="1:9" x14ac:dyDescent="0.25">
      <c r="A247" s="138" t="s">
        <v>1786</v>
      </c>
      <c r="B247" s="139" t="s">
        <v>1524</v>
      </c>
      <c r="C247" s="139" t="s">
        <v>1565</v>
      </c>
      <c r="D247" s="140" t="s">
        <v>1616</v>
      </c>
      <c r="E247" s="140" t="s">
        <v>1700</v>
      </c>
      <c r="F247" s="140" t="s">
        <v>1519</v>
      </c>
      <c r="G247" s="141" t="s">
        <v>1524</v>
      </c>
      <c r="H247" s="142">
        <v>3546.7000796132124</v>
      </c>
      <c r="I247" s="143">
        <v>405.38807482342753</v>
      </c>
    </row>
    <row r="248" spans="1:9" x14ac:dyDescent="0.25">
      <c r="A248" s="138" t="s">
        <v>1787</v>
      </c>
      <c r="B248" s="139" t="s">
        <v>1702</v>
      </c>
      <c r="C248" s="139" t="s">
        <v>1565</v>
      </c>
      <c r="D248" s="140" t="s">
        <v>1616</v>
      </c>
      <c r="E248" s="140" t="s">
        <v>1700</v>
      </c>
      <c r="F248" s="140" t="s">
        <v>1519</v>
      </c>
      <c r="G248" s="141" t="s">
        <v>1702</v>
      </c>
      <c r="H248" s="142">
        <v>2520.3596939344179</v>
      </c>
      <c r="I248" s="143">
        <v>135.81458927574377</v>
      </c>
    </row>
    <row r="249" spans="1:9" x14ac:dyDescent="0.25">
      <c r="A249" s="138" t="s">
        <v>1788</v>
      </c>
      <c r="B249" s="139" t="s">
        <v>1704</v>
      </c>
      <c r="C249" s="139" t="s">
        <v>1565</v>
      </c>
      <c r="D249" s="140" t="s">
        <v>1616</v>
      </c>
      <c r="E249" s="140" t="s">
        <v>1700</v>
      </c>
      <c r="F249" s="140" t="s">
        <v>1519</v>
      </c>
      <c r="G249" s="141" t="s">
        <v>1704</v>
      </c>
      <c r="H249" s="142">
        <v>9076.2081682254156</v>
      </c>
      <c r="I249" s="143">
        <v>43.389496785578459</v>
      </c>
    </row>
    <row r="250" spans="1:9" x14ac:dyDescent="0.25">
      <c r="A250" s="138" t="s">
        <v>1789</v>
      </c>
      <c r="B250" s="139" t="s">
        <v>1524</v>
      </c>
      <c r="C250" s="139" t="s">
        <v>1570</v>
      </c>
      <c r="D250" s="140" t="s">
        <v>1616</v>
      </c>
      <c r="E250" s="140" t="s">
        <v>1700</v>
      </c>
      <c r="F250" s="140" t="s">
        <v>1519</v>
      </c>
      <c r="G250" s="141" t="s">
        <v>1524</v>
      </c>
      <c r="H250" s="142">
        <v>2542.4618917163598</v>
      </c>
      <c r="I250" s="143">
        <v>424.38703823578328</v>
      </c>
    </row>
    <row r="251" spans="1:9" x14ac:dyDescent="0.25">
      <c r="A251" s="138" t="s">
        <v>1790</v>
      </c>
      <c r="B251" s="139" t="s">
        <v>1702</v>
      </c>
      <c r="C251" s="139" t="s">
        <v>1570</v>
      </c>
      <c r="D251" s="140" t="s">
        <v>1616</v>
      </c>
      <c r="E251" s="140" t="s">
        <v>1700</v>
      </c>
      <c r="F251" s="140" t="s">
        <v>1519</v>
      </c>
      <c r="G251" s="141" t="s">
        <v>1702</v>
      </c>
      <c r="H251" s="142">
        <v>1386.1260349239558</v>
      </c>
      <c r="I251" s="143">
        <v>142.17969119354899</v>
      </c>
    </row>
    <row r="252" spans="1:9" x14ac:dyDescent="0.25">
      <c r="A252" s="138" t="s">
        <v>1791</v>
      </c>
      <c r="B252" s="139" t="s">
        <v>1704</v>
      </c>
      <c r="C252" s="139" t="s">
        <v>1570</v>
      </c>
      <c r="D252" s="140" t="s">
        <v>1616</v>
      </c>
      <c r="E252" s="140" t="s">
        <v>1700</v>
      </c>
      <c r="F252" s="140" t="s">
        <v>1519</v>
      </c>
      <c r="G252" s="141" t="s">
        <v>1704</v>
      </c>
      <c r="H252" s="142">
        <v>77529.537823801715</v>
      </c>
      <c r="I252" s="143">
        <v>45.42299385445201</v>
      </c>
    </row>
    <row r="253" spans="1:9" x14ac:dyDescent="0.25">
      <c r="A253" s="138" t="s">
        <v>1792</v>
      </c>
      <c r="B253" s="139" t="s">
        <v>1515</v>
      </c>
      <c r="C253" s="139" t="s">
        <v>1516</v>
      </c>
      <c r="D253" s="140" t="s">
        <v>1575</v>
      </c>
      <c r="E253" s="140" t="s">
        <v>1518</v>
      </c>
      <c r="F253" s="140" t="s">
        <v>1793</v>
      </c>
      <c r="G253" s="141" t="s">
        <v>1520</v>
      </c>
      <c r="H253" s="142">
        <v>1927.1576668617934</v>
      </c>
      <c r="I253" s="143">
        <v>34.168968222077602</v>
      </c>
    </row>
    <row r="254" spans="1:9" x14ac:dyDescent="0.25">
      <c r="A254" s="138" t="s">
        <v>1794</v>
      </c>
      <c r="B254" s="139" t="s">
        <v>1522</v>
      </c>
      <c r="C254" s="139" t="s">
        <v>1516</v>
      </c>
      <c r="D254" s="140" t="s">
        <v>1575</v>
      </c>
      <c r="E254" s="140" t="s">
        <v>1518</v>
      </c>
      <c r="F254" s="140" t="s">
        <v>1793</v>
      </c>
      <c r="G254" s="141" t="s">
        <v>1522</v>
      </c>
      <c r="H254" s="142">
        <v>1303.8635120093538</v>
      </c>
      <c r="I254" s="143">
        <v>19.345208504906044</v>
      </c>
    </row>
    <row r="255" spans="1:9" x14ac:dyDescent="0.25">
      <c r="A255" s="138" t="s">
        <v>1795</v>
      </c>
      <c r="B255" s="139" t="s">
        <v>1524</v>
      </c>
      <c r="C255" s="139" t="s">
        <v>1516</v>
      </c>
      <c r="D255" s="140" t="s">
        <v>1575</v>
      </c>
      <c r="E255" s="140" t="s">
        <v>1518</v>
      </c>
      <c r="F255" s="140" t="s">
        <v>1793</v>
      </c>
      <c r="G255" s="141" t="s">
        <v>1525</v>
      </c>
      <c r="H255" s="142">
        <v>803.55815142776407</v>
      </c>
      <c r="I255" s="143">
        <v>13.415704618037424</v>
      </c>
    </row>
    <row r="256" spans="1:9" x14ac:dyDescent="0.25">
      <c r="A256" s="138" t="s">
        <v>1796</v>
      </c>
      <c r="B256" s="139" t="s">
        <v>1527</v>
      </c>
      <c r="C256" s="139" t="s">
        <v>1516</v>
      </c>
      <c r="D256" s="140" t="s">
        <v>1575</v>
      </c>
      <c r="E256" s="140" t="s">
        <v>1518</v>
      </c>
      <c r="F256" s="140" t="s">
        <v>1793</v>
      </c>
      <c r="G256" s="141" t="s">
        <v>1528</v>
      </c>
      <c r="H256" s="142">
        <v>0</v>
      </c>
      <c r="I256" s="143">
        <v>6.3002999537950775</v>
      </c>
    </row>
    <row r="257" spans="1:9" x14ac:dyDescent="0.25">
      <c r="A257" s="138" t="s">
        <v>1797</v>
      </c>
      <c r="B257" s="139" t="s">
        <v>1515</v>
      </c>
      <c r="C257" s="139" t="s">
        <v>1530</v>
      </c>
      <c r="D257" s="140" t="s">
        <v>1575</v>
      </c>
      <c r="E257" s="140" t="s">
        <v>1518</v>
      </c>
      <c r="F257" s="140" t="s">
        <v>1793</v>
      </c>
      <c r="G257" s="141" t="s">
        <v>1520</v>
      </c>
      <c r="H257" s="142">
        <v>24298.387302490817</v>
      </c>
      <c r="I257" s="143">
        <v>39.816809691982911</v>
      </c>
    </row>
    <row r="258" spans="1:9" x14ac:dyDescent="0.25">
      <c r="A258" s="138" t="s">
        <v>1798</v>
      </c>
      <c r="B258" s="139" t="s">
        <v>1522</v>
      </c>
      <c r="C258" s="139" t="s">
        <v>1530</v>
      </c>
      <c r="D258" s="140" t="s">
        <v>1575</v>
      </c>
      <c r="E258" s="140" t="s">
        <v>1518</v>
      </c>
      <c r="F258" s="140" t="s">
        <v>1793</v>
      </c>
      <c r="G258" s="141" t="s">
        <v>1522</v>
      </c>
      <c r="H258" s="142">
        <v>25569.329936964314</v>
      </c>
      <c r="I258" s="143">
        <v>24.455455771062901</v>
      </c>
    </row>
    <row r="259" spans="1:9" x14ac:dyDescent="0.25">
      <c r="A259" s="138" t="s">
        <v>1799</v>
      </c>
      <c r="B259" s="139" t="s">
        <v>1524</v>
      </c>
      <c r="C259" s="139" t="s">
        <v>1530</v>
      </c>
      <c r="D259" s="140" t="s">
        <v>1575</v>
      </c>
      <c r="E259" s="140" t="s">
        <v>1518</v>
      </c>
      <c r="F259" s="140" t="s">
        <v>1793</v>
      </c>
      <c r="G259" s="141" t="s">
        <v>1525</v>
      </c>
      <c r="H259" s="142">
        <v>26325.773159049393</v>
      </c>
      <c r="I259" s="143">
        <v>18.310914202694903</v>
      </c>
    </row>
    <row r="260" spans="1:9" x14ac:dyDescent="0.25">
      <c r="A260" s="138" t="s">
        <v>1800</v>
      </c>
      <c r="B260" s="139" t="s">
        <v>1527</v>
      </c>
      <c r="C260" s="139" t="s">
        <v>1530</v>
      </c>
      <c r="D260" s="140" t="s">
        <v>1575</v>
      </c>
      <c r="E260" s="140" t="s">
        <v>1518</v>
      </c>
      <c r="F260" s="140" t="s">
        <v>1793</v>
      </c>
      <c r="G260" s="141" t="s">
        <v>1528</v>
      </c>
      <c r="H260" s="142">
        <v>28771.028430830967</v>
      </c>
      <c r="I260" s="143">
        <v>10.937464320653293</v>
      </c>
    </row>
    <row r="261" spans="1:9" x14ac:dyDescent="0.25">
      <c r="A261" s="138" t="s">
        <v>1801</v>
      </c>
      <c r="B261" s="139" t="s">
        <v>1515</v>
      </c>
      <c r="C261" s="139" t="s">
        <v>1535</v>
      </c>
      <c r="D261" s="140" t="s">
        <v>1575</v>
      </c>
      <c r="E261" s="140" t="s">
        <v>1518</v>
      </c>
      <c r="F261" s="140" t="s">
        <v>1793</v>
      </c>
      <c r="G261" s="141" t="s">
        <v>1520</v>
      </c>
      <c r="H261" s="142">
        <v>999.1919536428378</v>
      </c>
      <c r="I261" s="143">
        <v>32.264406150084191</v>
      </c>
    </row>
    <row r="262" spans="1:9" x14ac:dyDescent="0.25">
      <c r="A262" s="138" t="s">
        <v>1802</v>
      </c>
      <c r="B262" s="139" t="s">
        <v>1522</v>
      </c>
      <c r="C262" s="139" t="s">
        <v>1535</v>
      </c>
      <c r="D262" s="140" t="s">
        <v>1575</v>
      </c>
      <c r="E262" s="140" t="s">
        <v>1518</v>
      </c>
      <c r="F262" s="140" t="s">
        <v>1793</v>
      </c>
      <c r="G262" s="141" t="s">
        <v>1522</v>
      </c>
      <c r="H262" s="142">
        <v>710.64662691820433</v>
      </c>
      <c r="I262" s="143">
        <v>18.266915764142446</v>
      </c>
    </row>
    <row r="263" spans="1:9" x14ac:dyDescent="0.25">
      <c r="A263" s="138" t="s">
        <v>1803</v>
      </c>
      <c r="B263" s="139" t="s">
        <v>1524</v>
      </c>
      <c r="C263" s="139" t="s">
        <v>1535</v>
      </c>
      <c r="D263" s="140" t="s">
        <v>1575</v>
      </c>
      <c r="E263" s="140" t="s">
        <v>1518</v>
      </c>
      <c r="F263" s="140" t="s">
        <v>1793</v>
      </c>
      <c r="G263" s="141" t="s">
        <v>1525</v>
      </c>
      <c r="H263" s="142">
        <v>0</v>
      </c>
      <c r="I263" s="143">
        <v>12.667919609765754</v>
      </c>
    </row>
    <row r="264" spans="1:9" x14ac:dyDescent="0.25">
      <c r="A264" s="138" t="s">
        <v>1804</v>
      </c>
      <c r="B264" s="139" t="s">
        <v>1527</v>
      </c>
      <c r="C264" s="139" t="s">
        <v>1535</v>
      </c>
      <c r="D264" s="140" t="s">
        <v>1575</v>
      </c>
      <c r="E264" s="140" t="s">
        <v>1518</v>
      </c>
      <c r="F264" s="140" t="s">
        <v>1793</v>
      </c>
      <c r="G264" s="141" t="s">
        <v>1528</v>
      </c>
      <c r="H264" s="142">
        <v>0</v>
      </c>
      <c r="I264" s="143">
        <v>5.9491242245137137</v>
      </c>
    </row>
    <row r="265" spans="1:9" x14ac:dyDescent="0.25">
      <c r="A265" s="138" t="s">
        <v>1805</v>
      </c>
      <c r="B265" s="139" t="s">
        <v>1515</v>
      </c>
      <c r="C265" s="139" t="s">
        <v>1540</v>
      </c>
      <c r="D265" s="140" t="s">
        <v>1575</v>
      </c>
      <c r="E265" s="140" t="s">
        <v>1518</v>
      </c>
      <c r="F265" s="140" t="s">
        <v>1793</v>
      </c>
      <c r="G265" s="141" t="s">
        <v>1520</v>
      </c>
      <c r="H265" s="142">
        <v>69226.578912487632</v>
      </c>
      <c r="I265" s="143">
        <v>42.71212539581402</v>
      </c>
    </row>
    <row r="266" spans="1:9" x14ac:dyDescent="0.25">
      <c r="A266" s="138" t="s">
        <v>1806</v>
      </c>
      <c r="B266" s="139" t="s">
        <v>1522</v>
      </c>
      <c r="C266" s="139" t="s">
        <v>1540</v>
      </c>
      <c r="D266" s="140" t="s">
        <v>1575</v>
      </c>
      <c r="E266" s="140" t="s">
        <v>1518</v>
      </c>
      <c r="F266" s="140" t="s">
        <v>1793</v>
      </c>
      <c r="G266" s="141" t="s">
        <v>1522</v>
      </c>
      <c r="H266" s="142">
        <v>76019.851344676659</v>
      </c>
      <c r="I266" s="143">
        <v>26.23375658637314</v>
      </c>
    </row>
    <row r="267" spans="1:9" x14ac:dyDescent="0.25">
      <c r="A267" s="138" t="s">
        <v>1807</v>
      </c>
      <c r="B267" s="139" t="s">
        <v>1524</v>
      </c>
      <c r="C267" s="139" t="s">
        <v>1540</v>
      </c>
      <c r="D267" s="140" t="s">
        <v>1575</v>
      </c>
      <c r="E267" s="140" t="s">
        <v>1518</v>
      </c>
      <c r="F267" s="140" t="s">
        <v>1793</v>
      </c>
      <c r="G267" s="141" t="s">
        <v>1525</v>
      </c>
      <c r="H267" s="142">
        <v>69625.594809146161</v>
      </c>
      <c r="I267" s="143">
        <v>19.642409062596787</v>
      </c>
    </row>
    <row r="268" spans="1:9" x14ac:dyDescent="0.25">
      <c r="A268" s="138" t="s">
        <v>1808</v>
      </c>
      <c r="B268" s="139" t="s">
        <v>1527</v>
      </c>
      <c r="C268" s="139" t="s">
        <v>1540</v>
      </c>
      <c r="D268" s="140" t="s">
        <v>1575</v>
      </c>
      <c r="E268" s="140" t="s">
        <v>1518</v>
      </c>
      <c r="F268" s="140" t="s">
        <v>1793</v>
      </c>
      <c r="G268" s="141" t="s">
        <v>1528</v>
      </c>
      <c r="H268" s="142">
        <v>32069.51846241629</v>
      </c>
      <c r="I268" s="143">
        <v>11.732792034065149</v>
      </c>
    </row>
    <row r="269" spans="1:9" x14ac:dyDescent="0.25">
      <c r="A269" s="138" t="s">
        <v>1809</v>
      </c>
      <c r="B269" s="139" t="s">
        <v>1515</v>
      </c>
      <c r="C269" s="139" t="s">
        <v>1545</v>
      </c>
      <c r="D269" s="140" t="s">
        <v>1575</v>
      </c>
      <c r="E269" s="140" t="s">
        <v>1518</v>
      </c>
      <c r="F269" s="140" t="s">
        <v>1793</v>
      </c>
      <c r="G269" s="141" t="s">
        <v>1520</v>
      </c>
      <c r="H269" s="142">
        <v>22301.746063509629</v>
      </c>
      <c r="I269" s="143">
        <v>39.75556121414273</v>
      </c>
    </row>
    <row r="270" spans="1:9" x14ac:dyDescent="0.25">
      <c r="A270" s="138" t="s">
        <v>1810</v>
      </c>
      <c r="B270" s="139" t="s">
        <v>1522</v>
      </c>
      <c r="C270" s="139" t="s">
        <v>1545</v>
      </c>
      <c r="D270" s="140" t="s">
        <v>1575</v>
      </c>
      <c r="E270" s="140" t="s">
        <v>1518</v>
      </c>
      <c r="F270" s="140" t="s">
        <v>1793</v>
      </c>
      <c r="G270" s="141" t="s">
        <v>1522</v>
      </c>
      <c r="H270" s="142">
        <v>73513.978300361166</v>
      </c>
      <c r="I270" s="143">
        <v>24.41783700018566</v>
      </c>
    </row>
    <row r="271" spans="1:9" x14ac:dyDescent="0.25">
      <c r="A271" s="138" t="s">
        <v>1811</v>
      </c>
      <c r="B271" s="139" t="s">
        <v>1524</v>
      </c>
      <c r="C271" s="139" t="s">
        <v>1545</v>
      </c>
      <c r="D271" s="140" t="s">
        <v>1575</v>
      </c>
      <c r="E271" s="140" t="s">
        <v>1518</v>
      </c>
      <c r="F271" s="140" t="s">
        <v>1793</v>
      </c>
      <c r="G271" s="141" t="s">
        <v>1525</v>
      </c>
      <c r="H271" s="142">
        <v>190546.13597819221</v>
      </c>
      <c r="I271" s="143">
        <v>18.28274731460283</v>
      </c>
    </row>
    <row r="272" spans="1:9" x14ac:dyDescent="0.25">
      <c r="A272" s="138" t="s">
        <v>1812</v>
      </c>
      <c r="B272" s="139" t="s">
        <v>1527</v>
      </c>
      <c r="C272" s="139" t="s">
        <v>1545</v>
      </c>
      <c r="D272" s="140" t="s">
        <v>1575</v>
      </c>
      <c r="E272" s="140" t="s">
        <v>1518</v>
      </c>
      <c r="F272" s="140" t="s">
        <v>1793</v>
      </c>
      <c r="G272" s="141" t="s">
        <v>1528</v>
      </c>
      <c r="H272" s="142">
        <v>378154.99297852174</v>
      </c>
      <c r="I272" s="143">
        <v>10.920639691903439</v>
      </c>
    </row>
    <row r="273" spans="1:9" x14ac:dyDescent="0.25">
      <c r="A273" s="138" t="s">
        <v>1813</v>
      </c>
      <c r="B273" s="139" t="s">
        <v>1515</v>
      </c>
      <c r="C273" s="139" t="s">
        <v>1550</v>
      </c>
      <c r="D273" s="140" t="s">
        <v>1575</v>
      </c>
      <c r="E273" s="140" t="s">
        <v>1518</v>
      </c>
      <c r="F273" s="140" t="s">
        <v>1793</v>
      </c>
      <c r="G273" s="141" t="s">
        <v>1520</v>
      </c>
      <c r="H273" s="142">
        <v>27043.615825421643</v>
      </c>
      <c r="I273" s="143">
        <v>42.448607870119673</v>
      </c>
    </row>
    <row r="274" spans="1:9" x14ac:dyDescent="0.25">
      <c r="A274" s="138" t="s">
        <v>1814</v>
      </c>
      <c r="B274" s="139" t="s">
        <v>1522</v>
      </c>
      <c r="C274" s="139" t="s">
        <v>1550</v>
      </c>
      <c r="D274" s="140" t="s">
        <v>1575</v>
      </c>
      <c r="E274" s="140" t="s">
        <v>1518</v>
      </c>
      <c r="F274" s="140" t="s">
        <v>1793</v>
      </c>
      <c r="G274" s="141" t="s">
        <v>1522</v>
      </c>
      <c r="H274" s="142">
        <v>37008.671273818065</v>
      </c>
      <c r="I274" s="143">
        <v>25.939439108158371</v>
      </c>
    </row>
    <row r="275" spans="1:9" x14ac:dyDescent="0.25">
      <c r="A275" s="138" t="s">
        <v>1815</v>
      </c>
      <c r="B275" s="139" t="s">
        <v>1524</v>
      </c>
      <c r="C275" s="139" t="s">
        <v>1550</v>
      </c>
      <c r="D275" s="140" t="s">
        <v>1575</v>
      </c>
      <c r="E275" s="140" t="s">
        <v>1518</v>
      </c>
      <c r="F275" s="140" t="s">
        <v>1793</v>
      </c>
      <c r="G275" s="141" t="s">
        <v>1525</v>
      </c>
      <c r="H275" s="142">
        <v>29961.70395721191</v>
      </c>
      <c r="I275" s="143">
        <v>19.335771603373857</v>
      </c>
    </row>
    <row r="276" spans="1:9" x14ac:dyDescent="0.25">
      <c r="A276" s="138" t="s">
        <v>1816</v>
      </c>
      <c r="B276" s="139" t="s">
        <v>1527</v>
      </c>
      <c r="C276" s="139" t="s">
        <v>1550</v>
      </c>
      <c r="D276" s="140" t="s">
        <v>1575</v>
      </c>
      <c r="E276" s="140" t="s">
        <v>1518</v>
      </c>
      <c r="F276" s="140" t="s">
        <v>1793</v>
      </c>
      <c r="G276" s="141" t="s">
        <v>1528</v>
      </c>
      <c r="H276" s="142">
        <v>4036.3284837633996</v>
      </c>
      <c r="I276" s="143">
        <v>11.411370597632429</v>
      </c>
    </row>
    <row r="277" spans="1:9" x14ac:dyDescent="0.25">
      <c r="A277" s="138" t="s">
        <v>1817</v>
      </c>
      <c r="B277" s="139" t="s">
        <v>1515</v>
      </c>
      <c r="C277" s="139" t="s">
        <v>1555</v>
      </c>
      <c r="D277" s="140" t="s">
        <v>1575</v>
      </c>
      <c r="E277" s="140" t="s">
        <v>1518</v>
      </c>
      <c r="F277" s="140" t="s">
        <v>1793</v>
      </c>
      <c r="G277" s="141" t="s">
        <v>1520</v>
      </c>
      <c r="H277" s="142">
        <v>7126.8420919960163</v>
      </c>
      <c r="I277" s="143">
        <v>39.086402088746411</v>
      </c>
    </row>
    <row r="278" spans="1:9" x14ac:dyDescent="0.25">
      <c r="A278" s="138" t="s">
        <v>1818</v>
      </c>
      <c r="B278" s="139" t="s">
        <v>1522</v>
      </c>
      <c r="C278" s="139" t="s">
        <v>1555</v>
      </c>
      <c r="D278" s="140" t="s">
        <v>1575</v>
      </c>
      <c r="E278" s="140" t="s">
        <v>1518</v>
      </c>
      <c r="F278" s="140" t="s">
        <v>1793</v>
      </c>
      <c r="G278" s="141" t="s">
        <v>1522</v>
      </c>
      <c r="H278" s="142">
        <v>15050.166792951792</v>
      </c>
      <c r="I278" s="143">
        <v>24.00683994839957</v>
      </c>
    </row>
    <row r="279" spans="1:9" x14ac:dyDescent="0.25">
      <c r="A279" s="138" t="s">
        <v>1819</v>
      </c>
      <c r="B279" s="139" t="s">
        <v>1524</v>
      </c>
      <c r="C279" s="139" t="s">
        <v>1555</v>
      </c>
      <c r="D279" s="140" t="s">
        <v>1575</v>
      </c>
      <c r="E279" s="140" t="s">
        <v>1518</v>
      </c>
      <c r="F279" s="140" t="s">
        <v>1793</v>
      </c>
      <c r="G279" s="141" t="s">
        <v>1525</v>
      </c>
      <c r="H279" s="142">
        <v>19252.343667760535</v>
      </c>
      <c r="I279" s="143">
        <v>17.975015092260829</v>
      </c>
    </row>
    <row r="280" spans="1:9" x14ac:dyDescent="0.25">
      <c r="A280" s="138" t="s">
        <v>1820</v>
      </c>
      <c r="B280" s="139" t="s">
        <v>1527</v>
      </c>
      <c r="C280" s="139" t="s">
        <v>1555</v>
      </c>
      <c r="D280" s="140" t="s">
        <v>1575</v>
      </c>
      <c r="E280" s="140" t="s">
        <v>1518</v>
      </c>
      <c r="F280" s="140" t="s">
        <v>1793</v>
      </c>
      <c r="G280" s="141" t="s">
        <v>1528</v>
      </c>
      <c r="H280" s="142">
        <v>32952.962713997578</v>
      </c>
      <c r="I280" s="143">
        <v>10.73682526489435</v>
      </c>
    </row>
    <row r="281" spans="1:9" x14ac:dyDescent="0.25">
      <c r="A281" s="138" t="s">
        <v>1821</v>
      </c>
      <c r="B281" s="139" t="s">
        <v>1515</v>
      </c>
      <c r="C281" s="139" t="s">
        <v>1560</v>
      </c>
      <c r="D281" s="140" t="s">
        <v>1575</v>
      </c>
      <c r="E281" s="140" t="s">
        <v>1518</v>
      </c>
      <c r="F281" s="140" t="s">
        <v>1793</v>
      </c>
      <c r="G281" s="141" t="s">
        <v>1520</v>
      </c>
      <c r="H281" s="142">
        <v>53527.262101591827</v>
      </c>
      <c r="I281" s="143">
        <v>34.236488508872171</v>
      </c>
    </row>
    <row r="282" spans="1:9" x14ac:dyDescent="0.25">
      <c r="A282" s="138" t="s">
        <v>1822</v>
      </c>
      <c r="B282" s="139" t="s">
        <v>1522</v>
      </c>
      <c r="C282" s="139" t="s">
        <v>1560</v>
      </c>
      <c r="D282" s="140" t="s">
        <v>1575</v>
      </c>
      <c r="E282" s="140" t="s">
        <v>1518</v>
      </c>
      <c r="F282" s="140" t="s">
        <v>1793</v>
      </c>
      <c r="G282" s="141" t="s">
        <v>1522</v>
      </c>
      <c r="H282" s="142">
        <v>218034.65748395142</v>
      </c>
      <c r="I282" s="143">
        <v>19.938126945921436</v>
      </c>
    </row>
    <row r="283" spans="1:9" x14ac:dyDescent="0.25">
      <c r="A283" s="138" t="s">
        <v>1823</v>
      </c>
      <c r="B283" s="139" t="s">
        <v>1524</v>
      </c>
      <c r="C283" s="139" t="s">
        <v>1560</v>
      </c>
      <c r="D283" s="140" t="s">
        <v>1575</v>
      </c>
      <c r="E283" s="140" t="s">
        <v>1518</v>
      </c>
      <c r="F283" s="140" t="s">
        <v>1793</v>
      </c>
      <c r="G283" s="141" t="s">
        <v>1525</v>
      </c>
      <c r="H283" s="142">
        <v>376437.02920038893</v>
      </c>
      <c r="I283" s="143">
        <v>14.218782320741134</v>
      </c>
    </row>
    <row r="284" spans="1:9" x14ac:dyDescent="0.25">
      <c r="A284" s="138" t="s">
        <v>1824</v>
      </c>
      <c r="B284" s="139" t="s">
        <v>1527</v>
      </c>
      <c r="C284" s="139" t="s">
        <v>1560</v>
      </c>
      <c r="D284" s="140" t="s">
        <v>1575</v>
      </c>
      <c r="E284" s="140" t="s">
        <v>1518</v>
      </c>
      <c r="F284" s="140" t="s">
        <v>1793</v>
      </c>
      <c r="G284" s="141" t="s">
        <v>1528</v>
      </c>
      <c r="H284" s="142">
        <v>395512.02765329962</v>
      </c>
      <c r="I284" s="143">
        <v>7.3555687705247772</v>
      </c>
    </row>
    <row r="285" spans="1:9" x14ac:dyDescent="0.25">
      <c r="A285" s="138" t="s">
        <v>1825</v>
      </c>
      <c r="B285" s="139" t="s">
        <v>1515</v>
      </c>
      <c r="C285" s="139" t="s">
        <v>1565</v>
      </c>
      <c r="D285" s="140" t="s">
        <v>1575</v>
      </c>
      <c r="E285" s="140" t="s">
        <v>1518</v>
      </c>
      <c r="F285" s="140" t="s">
        <v>1793</v>
      </c>
      <c r="G285" s="141" t="s">
        <v>1520</v>
      </c>
      <c r="H285" s="142">
        <v>6395.3201813712949</v>
      </c>
      <c r="I285" s="143">
        <v>31.655593770177344</v>
      </c>
    </row>
    <row r="286" spans="1:9" x14ac:dyDescent="0.25">
      <c r="A286" s="138" t="s">
        <v>1826</v>
      </c>
      <c r="B286" s="139" t="s">
        <v>1522</v>
      </c>
      <c r="C286" s="139" t="s">
        <v>1565</v>
      </c>
      <c r="D286" s="140" t="s">
        <v>1575</v>
      </c>
      <c r="E286" s="140" t="s">
        <v>1518</v>
      </c>
      <c r="F286" s="140" t="s">
        <v>1793</v>
      </c>
      <c r="G286" s="141" t="s">
        <v>1522</v>
      </c>
      <c r="H286" s="142">
        <v>11891.748714483318</v>
      </c>
      <c r="I286" s="143">
        <v>17.922228668145902</v>
      </c>
    </row>
    <row r="287" spans="1:9" x14ac:dyDescent="0.25">
      <c r="A287" s="138" t="s">
        <v>1827</v>
      </c>
      <c r="B287" s="139" t="s">
        <v>1524</v>
      </c>
      <c r="C287" s="139" t="s">
        <v>1565</v>
      </c>
      <c r="D287" s="140" t="s">
        <v>1575</v>
      </c>
      <c r="E287" s="140" t="s">
        <v>1518</v>
      </c>
      <c r="F287" s="140" t="s">
        <v>1793</v>
      </c>
      <c r="G287" s="141" t="s">
        <v>1525</v>
      </c>
      <c r="H287" s="142">
        <v>14593.298031835435</v>
      </c>
      <c r="I287" s="143">
        <v>12.428882627333323</v>
      </c>
    </row>
    <row r="288" spans="1:9" x14ac:dyDescent="0.25">
      <c r="A288" s="138" t="s">
        <v>1828</v>
      </c>
      <c r="B288" s="139" t="s">
        <v>1527</v>
      </c>
      <c r="C288" s="139" t="s">
        <v>1565</v>
      </c>
      <c r="D288" s="140" t="s">
        <v>1575</v>
      </c>
      <c r="E288" s="140" t="s">
        <v>1518</v>
      </c>
      <c r="F288" s="140" t="s">
        <v>1793</v>
      </c>
      <c r="G288" s="141" t="s">
        <v>1528</v>
      </c>
      <c r="H288" s="142">
        <v>16000.558066813592</v>
      </c>
      <c r="I288" s="143">
        <v>5.8368673783582325</v>
      </c>
    </row>
    <row r="289" spans="1:9" x14ac:dyDescent="0.25">
      <c r="A289" s="138" t="s">
        <v>1829</v>
      </c>
      <c r="B289" s="139" t="s">
        <v>1515</v>
      </c>
      <c r="C289" s="139" t="s">
        <v>1570</v>
      </c>
      <c r="D289" s="140" t="s">
        <v>1575</v>
      </c>
      <c r="E289" s="140" t="s">
        <v>1518</v>
      </c>
      <c r="F289" s="140" t="s">
        <v>1793</v>
      </c>
      <c r="G289" s="141" t="s">
        <v>1520</v>
      </c>
      <c r="H289" s="142">
        <v>11603.731383812317</v>
      </c>
      <c r="I289" s="143">
        <v>31.842838387509115</v>
      </c>
    </row>
    <row r="290" spans="1:9" x14ac:dyDescent="0.25">
      <c r="A290" s="138" t="s">
        <v>1830</v>
      </c>
      <c r="B290" s="139" t="s">
        <v>1522</v>
      </c>
      <c r="C290" s="139" t="s">
        <v>1570</v>
      </c>
      <c r="D290" s="140" t="s">
        <v>1575</v>
      </c>
      <c r="E290" s="140" t="s">
        <v>1518</v>
      </c>
      <c r="F290" s="140" t="s">
        <v>1793</v>
      </c>
      <c r="G290" s="141" t="s">
        <v>1522</v>
      </c>
      <c r="H290" s="142">
        <v>27864.84608552311</v>
      </c>
      <c r="I290" s="143">
        <v>18.028239658590856</v>
      </c>
    </row>
    <row r="291" spans="1:9" x14ac:dyDescent="0.25">
      <c r="A291" s="138" t="s">
        <v>1831</v>
      </c>
      <c r="B291" s="139" t="s">
        <v>1524</v>
      </c>
      <c r="C291" s="139" t="s">
        <v>1570</v>
      </c>
      <c r="D291" s="140" t="s">
        <v>1575</v>
      </c>
      <c r="E291" s="140" t="s">
        <v>1518</v>
      </c>
      <c r="F291" s="140" t="s">
        <v>1793</v>
      </c>
      <c r="G291" s="141" t="s">
        <v>1525</v>
      </c>
      <c r="H291" s="142">
        <v>51464.367875806667</v>
      </c>
      <c r="I291" s="143">
        <v>12.50240016702355</v>
      </c>
    </row>
    <row r="292" spans="1:9" x14ac:dyDescent="0.25">
      <c r="A292" s="138" t="s">
        <v>1832</v>
      </c>
      <c r="B292" s="139" t="s">
        <v>1527</v>
      </c>
      <c r="C292" s="139" t="s">
        <v>1570</v>
      </c>
      <c r="D292" s="140" t="s">
        <v>1575</v>
      </c>
      <c r="E292" s="140" t="s">
        <v>1518</v>
      </c>
      <c r="F292" s="140" t="s">
        <v>1793</v>
      </c>
      <c r="G292" s="141" t="s">
        <v>1528</v>
      </c>
      <c r="H292" s="142">
        <v>76700.725231343997</v>
      </c>
      <c r="I292" s="143">
        <v>5.871392777142785</v>
      </c>
    </row>
    <row r="293" spans="1:9" x14ac:dyDescent="0.25">
      <c r="A293" s="138" t="s">
        <v>1833</v>
      </c>
      <c r="B293" s="139" t="s">
        <v>1515</v>
      </c>
      <c r="C293" s="139" t="s">
        <v>1516</v>
      </c>
      <c r="D293" s="140" t="s">
        <v>1834</v>
      </c>
      <c r="E293" s="140" t="s">
        <v>1518</v>
      </c>
      <c r="F293" s="140" t="s">
        <v>1793</v>
      </c>
      <c r="G293" s="141" t="s">
        <v>1520</v>
      </c>
      <c r="H293" s="142">
        <v>0</v>
      </c>
      <c r="I293" s="143">
        <v>127.2295695894197</v>
      </c>
    </row>
    <row r="294" spans="1:9" x14ac:dyDescent="0.25">
      <c r="A294" s="138" t="s">
        <v>1835</v>
      </c>
      <c r="B294" s="139" t="s">
        <v>1522</v>
      </c>
      <c r="C294" s="139" t="s">
        <v>1516</v>
      </c>
      <c r="D294" s="140" t="s">
        <v>1834</v>
      </c>
      <c r="E294" s="140" t="s">
        <v>1518</v>
      </c>
      <c r="F294" s="140" t="s">
        <v>1793</v>
      </c>
      <c r="G294" s="141" t="s">
        <v>1522</v>
      </c>
      <c r="H294" s="142">
        <v>0</v>
      </c>
      <c r="I294" s="143">
        <v>72.032685789630278</v>
      </c>
    </row>
    <row r="295" spans="1:9" x14ac:dyDescent="0.25">
      <c r="A295" s="138" t="s">
        <v>1836</v>
      </c>
      <c r="B295" s="139" t="s">
        <v>1524</v>
      </c>
      <c r="C295" s="139" t="s">
        <v>1516</v>
      </c>
      <c r="D295" s="140" t="s">
        <v>1834</v>
      </c>
      <c r="E295" s="140" t="s">
        <v>1518</v>
      </c>
      <c r="F295" s="140" t="s">
        <v>1793</v>
      </c>
      <c r="G295" s="141" t="s">
        <v>1525</v>
      </c>
      <c r="H295" s="142">
        <v>0</v>
      </c>
      <c r="I295" s="143">
        <v>49.953932269714485</v>
      </c>
    </row>
    <row r="296" spans="1:9" x14ac:dyDescent="0.25">
      <c r="A296" s="138" t="s">
        <v>1837</v>
      </c>
      <c r="B296" s="139" t="s">
        <v>1527</v>
      </c>
      <c r="C296" s="139" t="s">
        <v>1516</v>
      </c>
      <c r="D296" s="140" t="s">
        <v>1834</v>
      </c>
      <c r="E296" s="140" t="s">
        <v>1518</v>
      </c>
      <c r="F296" s="140" t="s">
        <v>1793</v>
      </c>
      <c r="G296" s="141" t="s">
        <v>1528</v>
      </c>
      <c r="H296" s="142">
        <v>0</v>
      </c>
      <c r="I296" s="143">
        <v>23.459428045815589</v>
      </c>
    </row>
    <row r="297" spans="1:9" x14ac:dyDescent="0.25">
      <c r="A297" s="138" t="s">
        <v>1838</v>
      </c>
      <c r="B297" s="139" t="s">
        <v>1515</v>
      </c>
      <c r="C297" s="139" t="s">
        <v>1530</v>
      </c>
      <c r="D297" s="140" t="s">
        <v>1834</v>
      </c>
      <c r="E297" s="140" t="s">
        <v>1518</v>
      </c>
      <c r="F297" s="140" t="s">
        <v>1793</v>
      </c>
      <c r="G297" s="141" t="s">
        <v>1520</v>
      </c>
      <c r="H297" s="142">
        <v>0</v>
      </c>
      <c r="I297" s="143">
        <v>180.29750767907311</v>
      </c>
    </row>
    <row r="298" spans="1:9" x14ac:dyDescent="0.25">
      <c r="A298" s="138" t="s">
        <v>1839</v>
      </c>
      <c r="B298" s="139" t="s">
        <v>1522</v>
      </c>
      <c r="C298" s="139" t="s">
        <v>1530</v>
      </c>
      <c r="D298" s="140" t="s">
        <v>1834</v>
      </c>
      <c r="E298" s="140" t="s">
        <v>1518</v>
      </c>
      <c r="F298" s="140" t="s">
        <v>1793</v>
      </c>
      <c r="G298" s="141" t="s">
        <v>1522</v>
      </c>
      <c r="H298" s="142">
        <v>0</v>
      </c>
      <c r="I298" s="143">
        <v>110.73859906878094</v>
      </c>
    </row>
    <row r="299" spans="1:9" x14ac:dyDescent="0.25">
      <c r="A299" s="138" t="s">
        <v>1840</v>
      </c>
      <c r="B299" s="139" t="s">
        <v>1524</v>
      </c>
      <c r="C299" s="139" t="s">
        <v>1530</v>
      </c>
      <c r="D299" s="140" t="s">
        <v>1834</v>
      </c>
      <c r="E299" s="140" t="s">
        <v>1518</v>
      </c>
      <c r="F299" s="140" t="s">
        <v>1793</v>
      </c>
      <c r="G299" s="141" t="s">
        <v>1525</v>
      </c>
      <c r="H299" s="142">
        <v>0</v>
      </c>
      <c r="I299" s="143">
        <v>82.9150356246641</v>
      </c>
    </row>
    <row r="300" spans="1:9" x14ac:dyDescent="0.25">
      <c r="A300" s="138" t="s">
        <v>1841</v>
      </c>
      <c r="B300" s="139" t="s">
        <v>1527</v>
      </c>
      <c r="C300" s="139" t="s">
        <v>1530</v>
      </c>
      <c r="D300" s="140" t="s">
        <v>1834</v>
      </c>
      <c r="E300" s="140" t="s">
        <v>1518</v>
      </c>
      <c r="F300" s="140" t="s">
        <v>1793</v>
      </c>
      <c r="G300" s="141" t="s">
        <v>1528</v>
      </c>
      <c r="H300" s="142">
        <v>0</v>
      </c>
      <c r="I300" s="143">
        <v>49.526759491723858</v>
      </c>
    </row>
    <row r="301" spans="1:9" x14ac:dyDescent="0.25">
      <c r="A301" s="138" t="s">
        <v>1842</v>
      </c>
      <c r="B301" s="139" t="s">
        <v>1515</v>
      </c>
      <c r="C301" s="139" t="s">
        <v>1535</v>
      </c>
      <c r="D301" s="140" t="s">
        <v>1834</v>
      </c>
      <c r="E301" s="140" t="s">
        <v>1518</v>
      </c>
      <c r="F301" s="140" t="s">
        <v>1793</v>
      </c>
      <c r="G301" s="141" t="s">
        <v>1520</v>
      </c>
      <c r="H301" s="142">
        <v>0</v>
      </c>
      <c r="I301" s="143">
        <v>72.633494218048881</v>
      </c>
    </row>
    <row r="302" spans="1:9" x14ac:dyDescent="0.25">
      <c r="A302" s="138" t="s">
        <v>1843</v>
      </c>
      <c r="B302" s="139" t="s">
        <v>1522</v>
      </c>
      <c r="C302" s="139" t="s">
        <v>1535</v>
      </c>
      <c r="D302" s="140" t="s">
        <v>1834</v>
      </c>
      <c r="E302" s="140" t="s">
        <v>1518</v>
      </c>
      <c r="F302" s="140" t="s">
        <v>1793</v>
      </c>
      <c r="G302" s="141" t="s">
        <v>1522</v>
      </c>
      <c r="H302" s="142">
        <v>0</v>
      </c>
      <c r="I302" s="143">
        <v>41.122403256536117</v>
      </c>
    </row>
    <row r="303" spans="1:9" x14ac:dyDescent="0.25">
      <c r="A303" s="138" t="s">
        <v>1844</v>
      </c>
      <c r="B303" s="139" t="s">
        <v>1524</v>
      </c>
      <c r="C303" s="139" t="s">
        <v>1535</v>
      </c>
      <c r="D303" s="140" t="s">
        <v>1834</v>
      </c>
      <c r="E303" s="140" t="s">
        <v>1518</v>
      </c>
      <c r="F303" s="140" t="s">
        <v>1793</v>
      </c>
      <c r="G303" s="141" t="s">
        <v>1525</v>
      </c>
      <c r="H303" s="142">
        <v>0</v>
      </c>
      <c r="I303" s="143">
        <v>28.517966871931026</v>
      </c>
    </row>
    <row r="304" spans="1:9" x14ac:dyDescent="0.25">
      <c r="A304" s="138" t="s">
        <v>1845</v>
      </c>
      <c r="B304" s="139" t="s">
        <v>1527</v>
      </c>
      <c r="C304" s="139" t="s">
        <v>1535</v>
      </c>
      <c r="D304" s="140" t="s">
        <v>1834</v>
      </c>
      <c r="E304" s="140" t="s">
        <v>1518</v>
      </c>
      <c r="F304" s="140" t="s">
        <v>1793</v>
      </c>
      <c r="G304" s="141" t="s">
        <v>1528</v>
      </c>
      <c r="H304" s="142">
        <v>0</v>
      </c>
      <c r="I304" s="143">
        <v>13.392643210404898</v>
      </c>
    </row>
    <row r="305" spans="1:9" x14ac:dyDescent="0.25">
      <c r="A305" s="138" t="s">
        <v>1846</v>
      </c>
      <c r="B305" s="139" t="s">
        <v>1515</v>
      </c>
      <c r="C305" s="139" t="s">
        <v>1540</v>
      </c>
      <c r="D305" s="140" t="s">
        <v>1834</v>
      </c>
      <c r="E305" s="140" t="s">
        <v>1518</v>
      </c>
      <c r="F305" s="140" t="s">
        <v>1793</v>
      </c>
      <c r="G305" s="141" t="s">
        <v>1520</v>
      </c>
      <c r="H305" s="142">
        <v>0</v>
      </c>
      <c r="I305" s="143">
        <v>271.4779592188487</v>
      </c>
    </row>
    <row r="306" spans="1:9" x14ac:dyDescent="0.25">
      <c r="A306" s="138" t="s">
        <v>1847</v>
      </c>
      <c r="B306" s="139" t="s">
        <v>1522</v>
      </c>
      <c r="C306" s="139" t="s">
        <v>1540</v>
      </c>
      <c r="D306" s="140" t="s">
        <v>1834</v>
      </c>
      <c r="E306" s="140" t="s">
        <v>1518</v>
      </c>
      <c r="F306" s="140" t="s">
        <v>1793</v>
      </c>
      <c r="G306" s="141" t="s">
        <v>1522</v>
      </c>
      <c r="H306" s="142">
        <v>0</v>
      </c>
      <c r="I306" s="143">
        <v>166.74156658592756</v>
      </c>
    </row>
    <row r="307" spans="1:9" x14ac:dyDescent="0.25">
      <c r="A307" s="138" t="s">
        <v>1848</v>
      </c>
      <c r="B307" s="139" t="s">
        <v>1524</v>
      </c>
      <c r="C307" s="139" t="s">
        <v>1540</v>
      </c>
      <c r="D307" s="140" t="s">
        <v>1834</v>
      </c>
      <c r="E307" s="140" t="s">
        <v>1518</v>
      </c>
      <c r="F307" s="140" t="s">
        <v>1793</v>
      </c>
      <c r="G307" s="141" t="s">
        <v>1525</v>
      </c>
      <c r="H307" s="142">
        <v>0</v>
      </c>
      <c r="I307" s="143">
        <v>124.84700953275906</v>
      </c>
    </row>
    <row r="308" spans="1:9" x14ac:dyDescent="0.25">
      <c r="A308" s="138" t="s">
        <v>1849</v>
      </c>
      <c r="B308" s="139" t="s">
        <v>1527</v>
      </c>
      <c r="C308" s="139" t="s">
        <v>1540</v>
      </c>
      <c r="D308" s="140" t="s">
        <v>1834</v>
      </c>
      <c r="E308" s="140" t="s">
        <v>1518</v>
      </c>
      <c r="F308" s="140" t="s">
        <v>1793</v>
      </c>
      <c r="G308" s="141" t="s">
        <v>1528</v>
      </c>
      <c r="H308" s="142">
        <v>0</v>
      </c>
      <c r="I308" s="143">
        <v>74.573541068956914</v>
      </c>
    </row>
    <row r="309" spans="1:9" x14ac:dyDescent="0.25">
      <c r="A309" s="138" t="s">
        <v>1850</v>
      </c>
      <c r="B309" s="139" t="s">
        <v>1515</v>
      </c>
      <c r="C309" s="139" t="s">
        <v>1545</v>
      </c>
      <c r="D309" s="140" t="s">
        <v>1834</v>
      </c>
      <c r="E309" s="140" t="s">
        <v>1518</v>
      </c>
      <c r="F309" s="140" t="s">
        <v>1793</v>
      </c>
      <c r="G309" s="141" t="s">
        <v>1520</v>
      </c>
      <c r="H309" s="142">
        <v>0</v>
      </c>
      <c r="I309" s="143">
        <v>264.73726469759453</v>
      </c>
    </row>
    <row r="310" spans="1:9" x14ac:dyDescent="0.25">
      <c r="A310" s="138" t="s">
        <v>1851</v>
      </c>
      <c r="B310" s="139" t="s">
        <v>1522</v>
      </c>
      <c r="C310" s="139" t="s">
        <v>1545</v>
      </c>
      <c r="D310" s="140" t="s">
        <v>1834</v>
      </c>
      <c r="E310" s="140" t="s">
        <v>1518</v>
      </c>
      <c r="F310" s="140" t="s">
        <v>1793</v>
      </c>
      <c r="G310" s="141" t="s">
        <v>1522</v>
      </c>
      <c r="H310" s="142">
        <v>0</v>
      </c>
      <c r="I310" s="143">
        <v>162.60143687674167</v>
      </c>
    </row>
    <row r="311" spans="1:9" x14ac:dyDescent="0.25">
      <c r="A311" s="138" t="s">
        <v>1852</v>
      </c>
      <c r="B311" s="139" t="s">
        <v>1524</v>
      </c>
      <c r="C311" s="139" t="s">
        <v>1545</v>
      </c>
      <c r="D311" s="140" t="s">
        <v>1834</v>
      </c>
      <c r="E311" s="140" t="s">
        <v>1518</v>
      </c>
      <c r="F311" s="140" t="s">
        <v>1793</v>
      </c>
      <c r="G311" s="141" t="s">
        <v>1525</v>
      </c>
      <c r="H311" s="142">
        <v>0</v>
      </c>
      <c r="I311" s="143">
        <v>121.74710574840054</v>
      </c>
    </row>
    <row r="312" spans="1:9" x14ac:dyDescent="0.25">
      <c r="A312" s="138" t="s">
        <v>1853</v>
      </c>
      <c r="B312" s="139" t="s">
        <v>1527</v>
      </c>
      <c r="C312" s="139" t="s">
        <v>1545</v>
      </c>
      <c r="D312" s="140" t="s">
        <v>1834</v>
      </c>
      <c r="E312" s="140" t="s">
        <v>1518</v>
      </c>
      <c r="F312" s="140" t="s">
        <v>1793</v>
      </c>
      <c r="G312" s="141" t="s">
        <v>1528</v>
      </c>
      <c r="H312" s="142">
        <v>0</v>
      </c>
      <c r="I312" s="143">
        <v>72.721908394391164</v>
      </c>
    </row>
    <row r="313" spans="1:9" x14ac:dyDescent="0.25">
      <c r="A313" s="138" t="s">
        <v>1854</v>
      </c>
      <c r="B313" s="139" t="s">
        <v>1515</v>
      </c>
      <c r="C313" s="139" t="s">
        <v>1550</v>
      </c>
      <c r="D313" s="140" t="s">
        <v>1834</v>
      </c>
      <c r="E313" s="140" t="s">
        <v>1518</v>
      </c>
      <c r="F313" s="140" t="s">
        <v>1793</v>
      </c>
      <c r="G313" s="141" t="s">
        <v>1520</v>
      </c>
      <c r="H313" s="142">
        <v>0</v>
      </c>
      <c r="I313" s="143">
        <v>233.64627394295366</v>
      </c>
    </row>
    <row r="314" spans="1:9" x14ac:dyDescent="0.25">
      <c r="A314" s="138" t="s">
        <v>1855</v>
      </c>
      <c r="B314" s="139" t="s">
        <v>1522</v>
      </c>
      <c r="C314" s="139" t="s">
        <v>1550</v>
      </c>
      <c r="D314" s="140" t="s">
        <v>1834</v>
      </c>
      <c r="E314" s="140" t="s">
        <v>1518</v>
      </c>
      <c r="F314" s="140" t="s">
        <v>1793</v>
      </c>
      <c r="G314" s="141" t="s">
        <v>1522</v>
      </c>
      <c r="H314" s="142">
        <v>0</v>
      </c>
      <c r="I314" s="143">
        <v>142.77625580408105</v>
      </c>
    </row>
    <row r="315" spans="1:9" x14ac:dyDescent="0.25">
      <c r="A315" s="138" t="s">
        <v>1856</v>
      </c>
      <c r="B315" s="139" t="s">
        <v>1524</v>
      </c>
      <c r="C315" s="139" t="s">
        <v>1550</v>
      </c>
      <c r="D315" s="140" t="s">
        <v>1834</v>
      </c>
      <c r="E315" s="140" t="s">
        <v>1518</v>
      </c>
      <c r="F315" s="140" t="s">
        <v>1793</v>
      </c>
      <c r="G315" s="141" t="s">
        <v>1525</v>
      </c>
      <c r="H315" s="142">
        <v>0</v>
      </c>
      <c r="I315" s="143">
        <v>106.42824854853205</v>
      </c>
    </row>
    <row r="316" spans="1:9" x14ac:dyDescent="0.25">
      <c r="A316" s="138" t="s">
        <v>1857</v>
      </c>
      <c r="B316" s="139" t="s">
        <v>1527</v>
      </c>
      <c r="C316" s="139" t="s">
        <v>1550</v>
      </c>
      <c r="D316" s="140" t="s">
        <v>1834</v>
      </c>
      <c r="E316" s="140" t="s">
        <v>1518</v>
      </c>
      <c r="F316" s="140" t="s">
        <v>1793</v>
      </c>
      <c r="G316" s="141" t="s">
        <v>1528</v>
      </c>
      <c r="H316" s="142">
        <v>0</v>
      </c>
      <c r="I316" s="143">
        <v>62.810639841873225</v>
      </c>
    </row>
    <row r="317" spans="1:9" x14ac:dyDescent="0.25">
      <c r="A317" s="138" t="s">
        <v>1858</v>
      </c>
      <c r="B317" s="139" t="s">
        <v>1515</v>
      </c>
      <c r="C317" s="139" t="s">
        <v>1555</v>
      </c>
      <c r="D317" s="140" t="s">
        <v>1834</v>
      </c>
      <c r="E317" s="140" t="s">
        <v>1518</v>
      </c>
      <c r="F317" s="140" t="s">
        <v>1793</v>
      </c>
      <c r="G317" s="141" t="s">
        <v>1520</v>
      </c>
      <c r="H317" s="142">
        <v>0</v>
      </c>
      <c r="I317" s="143">
        <v>186.25300222862421</v>
      </c>
    </row>
    <row r="318" spans="1:9" x14ac:dyDescent="0.25">
      <c r="A318" s="138" t="s">
        <v>1859</v>
      </c>
      <c r="B318" s="139" t="s">
        <v>1522</v>
      </c>
      <c r="C318" s="139" t="s">
        <v>1555</v>
      </c>
      <c r="D318" s="140" t="s">
        <v>1834</v>
      </c>
      <c r="E318" s="140" t="s">
        <v>1518</v>
      </c>
      <c r="F318" s="140" t="s">
        <v>1793</v>
      </c>
      <c r="G318" s="141" t="s">
        <v>1522</v>
      </c>
      <c r="H318" s="142">
        <v>0</v>
      </c>
      <c r="I318" s="143">
        <v>114.39645952214313</v>
      </c>
    </row>
    <row r="319" spans="1:9" x14ac:dyDescent="0.25">
      <c r="A319" s="138" t="s">
        <v>1860</v>
      </c>
      <c r="B319" s="139" t="s">
        <v>1524</v>
      </c>
      <c r="C319" s="139" t="s">
        <v>1555</v>
      </c>
      <c r="D319" s="140" t="s">
        <v>1834</v>
      </c>
      <c r="E319" s="140" t="s">
        <v>1518</v>
      </c>
      <c r="F319" s="140" t="s">
        <v>1793</v>
      </c>
      <c r="G319" s="141" t="s">
        <v>1525</v>
      </c>
      <c r="H319" s="142">
        <v>0</v>
      </c>
      <c r="I319" s="143">
        <v>85.653842439550743</v>
      </c>
    </row>
    <row r="320" spans="1:9" x14ac:dyDescent="0.25">
      <c r="A320" s="138" t="s">
        <v>1861</v>
      </c>
      <c r="B320" s="139" t="s">
        <v>1527</v>
      </c>
      <c r="C320" s="139" t="s">
        <v>1555</v>
      </c>
      <c r="D320" s="140" t="s">
        <v>1834</v>
      </c>
      <c r="E320" s="140" t="s">
        <v>1518</v>
      </c>
      <c r="F320" s="140" t="s">
        <v>1793</v>
      </c>
      <c r="G320" s="141" t="s">
        <v>1528</v>
      </c>
      <c r="H320" s="142">
        <v>0</v>
      </c>
      <c r="I320" s="143">
        <v>51.162701940439838</v>
      </c>
    </row>
    <row r="321" spans="1:9" x14ac:dyDescent="0.25">
      <c r="A321" s="138" t="s">
        <v>1862</v>
      </c>
      <c r="B321" s="139" t="s">
        <v>1515</v>
      </c>
      <c r="C321" s="139" t="s">
        <v>1560</v>
      </c>
      <c r="D321" s="140" t="s">
        <v>1834</v>
      </c>
      <c r="E321" s="140" t="s">
        <v>1518</v>
      </c>
      <c r="F321" s="140" t="s">
        <v>1793</v>
      </c>
      <c r="G321" s="141" t="s">
        <v>1520</v>
      </c>
      <c r="H321" s="142">
        <v>0</v>
      </c>
      <c r="I321" s="143">
        <v>167.16045918106894</v>
      </c>
    </row>
    <row r="322" spans="1:9" x14ac:dyDescent="0.25">
      <c r="A322" s="138" t="s">
        <v>1863</v>
      </c>
      <c r="B322" s="139" t="s">
        <v>1522</v>
      </c>
      <c r="C322" s="139" t="s">
        <v>1560</v>
      </c>
      <c r="D322" s="140" t="s">
        <v>1834</v>
      </c>
      <c r="E322" s="140" t="s">
        <v>1518</v>
      </c>
      <c r="F322" s="140" t="s">
        <v>1793</v>
      </c>
      <c r="G322" s="141" t="s">
        <v>1522</v>
      </c>
      <c r="H322" s="142">
        <v>0</v>
      </c>
      <c r="I322" s="143">
        <v>97.348373056044551</v>
      </c>
    </row>
    <row r="323" spans="1:9" x14ac:dyDescent="0.25">
      <c r="A323" s="138" t="s">
        <v>1864</v>
      </c>
      <c r="B323" s="139" t="s">
        <v>1524</v>
      </c>
      <c r="C323" s="139" t="s">
        <v>1560</v>
      </c>
      <c r="D323" s="140" t="s">
        <v>1834</v>
      </c>
      <c r="E323" s="140" t="s">
        <v>1518</v>
      </c>
      <c r="F323" s="140" t="s">
        <v>1793</v>
      </c>
      <c r="G323" s="141" t="s">
        <v>1525</v>
      </c>
      <c r="H323" s="142">
        <v>0</v>
      </c>
      <c r="I323" s="143">
        <v>69.423538606034782</v>
      </c>
    </row>
    <row r="324" spans="1:9" x14ac:dyDescent="0.25">
      <c r="A324" s="138" t="s">
        <v>1865</v>
      </c>
      <c r="B324" s="139" t="s">
        <v>1527</v>
      </c>
      <c r="C324" s="139" t="s">
        <v>1560</v>
      </c>
      <c r="D324" s="140" t="s">
        <v>1834</v>
      </c>
      <c r="E324" s="140" t="s">
        <v>1518</v>
      </c>
      <c r="F324" s="140" t="s">
        <v>1793</v>
      </c>
      <c r="G324" s="141" t="s">
        <v>1528</v>
      </c>
      <c r="H324" s="142">
        <v>0</v>
      </c>
      <c r="I324" s="143">
        <v>35.913737266023105</v>
      </c>
    </row>
    <row r="325" spans="1:9" x14ac:dyDescent="0.25">
      <c r="A325" s="138" t="s">
        <v>1866</v>
      </c>
      <c r="B325" s="139" t="s">
        <v>1515</v>
      </c>
      <c r="C325" s="139" t="s">
        <v>1565</v>
      </c>
      <c r="D325" s="140" t="s">
        <v>1834</v>
      </c>
      <c r="E325" s="140" t="s">
        <v>1518</v>
      </c>
      <c r="F325" s="140" t="s">
        <v>1793</v>
      </c>
      <c r="G325" s="141" t="s">
        <v>1520</v>
      </c>
      <c r="H325" s="142">
        <v>0</v>
      </c>
      <c r="I325" s="143">
        <v>70.005155971094979</v>
      </c>
    </row>
    <row r="326" spans="1:9" x14ac:dyDescent="0.25">
      <c r="A326" s="138" t="s">
        <v>1867</v>
      </c>
      <c r="B326" s="139" t="s">
        <v>1522</v>
      </c>
      <c r="C326" s="139" t="s">
        <v>1565</v>
      </c>
      <c r="D326" s="140" t="s">
        <v>1834</v>
      </c>
      <c r="E326" s="140" t="s">
        <v>1518</v>
      </c>
      <c r="F326" s="140" t="s">
        <v>1793</v>
      </c>
      <c r="G326" s="141" t="s">
        <v>1522</v>
      </c>
      <c r="H326" s="142">
        <v>0</v>
      </c>
      <c r="I326" s="143">
        <v>39.634335162753608</v>
      </c>
    </row>
    <row r="327" spans="1:9" x14ac:dyDescent="0.25">
      <c r="A327" s="138" t="s">
        <v>1868</v>
      </c>
      <c r="B327" s="139" t="s">
        <v>1524</v>
      </c>
      <c r="C327" s="139" t="s">
        <v>1565</v>
      </c>
      <c r="D327" s="140" t="s">
        <v>1834</v>
      </c>
      <c r="E327" s="140" t="s">
        <v>1518</v>
      </c>
      <c r="F327" s="140" t="s">
        <v>1793</v>
      </c>
      <c r="G327" s="141" t="s">
        <v>1525</v>
      </c>
      <c r="H327" s="142">
        <v>0</v>
      </c>
      <c r="I327" s="143">
        <v>27.486006839417065</v>
      </c>
    </row>
    <row r="328" spans="1:9" x14ac:dyDescent="0.25">
      <c r="A328" s="138" t="s">
        <v>1869</v>
      </c>
      <c r="B328" s="139" t="s">
        <v>1527</v>
      </c>
      <c r="C328" s="139" t="s">
        <v>1565</v>
      </c>
      <c r="D328" s="140" t="s">
        <v>1834</v>
      </c>
      <c r="E328" s="140" t="s">
        <v>1518</v>
      </c>
      <c r="F328" s="140" t="s">
        <v>1793</v>
      </c>
      <c r="G328" s="141" t="s">
        <v>1528</v>
      </c>
      <c r="H328" s="142">
        <v>0</v>
      </c>
      <c r="I328" s="143">
        <v>12.908012851413201</v>
      </c>
    </row>
    <row r="329" spans="1:9" x14ac:dyDescent="0.25">
      <c r="A329" s="138" t="s">
        <v>1870</v>
      </c>
      <c r="B329" s="139" t="s">
        <v>1515</v>
      </c>
      <c r="C329" s="139" t="s">
        <v>1570</v>
      </c>
      <c r="D329" s="140" t="s">
        <v>1834</v>
      </c>
      <c r="E329" s="140" t="s">
        <v>1518</v>
      </c>
      <c r="F329" s="140" t="s">
        <v>1793</v>
      </c>
      <c r="G329" s="141" t="s">
        <v>1520</v>
      </c>
      <c r="H329" s="142">
        <v>0</v>
      </c>
      <c r="I329" s="143">
        <v>71.361500224934844</v>
      </c>
    </row>
    <row r="330" spans="1:9" x14ac:dyDescent="0.25">
      <c r="A330" s="138" t="s">
        <v>1871</v>
      </c>
      <c r="B330" s="139" t="s">
        <v>1522</v>
      </c>
      <c r="C330" s="139" t="s">
        <v>1570</v>
      </c>
      <c r="D330" s="140" t="s">
        <v>1834</v>
      </c>
      <c r="E330" s="140" t="s">
        <v>1518</v>
      </c>
      <c r="F330" s="140" t="s">
        <v>1793</v>
      </c>
      <c r="G330" s="141" t="s">
        <v>1522</v>
      </c>
      <c r="H330" s="142">
        <v>0</v>
      </c>
      <c r="I330" s="143">
        <v>40.402247211616981</v>
      </c>
    </row>
    <row r="331" spans="1:9" x14ac:dyDescent="0.25">
      <c r="A331" s="138" t="s">
        <v>1872</v>
      </c>
      <c r="B331" s="139" t="s">
        <v>1524</v>
      </c>
      <c r="C331" s="139" t="s">
        <v>1570</v>
      </c>
      <c r="D331" s="140" t="s">
        <v>1834</v>
      </c>
      <c r="E331" s="140" t="s">
        <v>1518</v>
      </c>
      <c r="F331" s="140" t="s">
        <v>1793</v>
      </c>
      <c r="G331" s="141" t="s">
        <v>1525</v>
      </c>
      <c r="H331" s="142">
        <v>0</v>
      </c>
      <c r="I331" s="143">
        <v>28.01854600628986</v>
      </c>
    </row>
    <row r="332" spans="1:9" x14ac:dyDescent="0.25">
      <c r="A332" s="138" t="s">
        <v>1873</v>
      </c>
      <c r="B332" s="139" t="s">
        <v>1527</v>
      </c>
      <c r="C332" s="139" t="s">
        <v>1570</v>
      </c>
      <c r="D332" s="140" t="s">
        <v>1834</v>
      </c>
      <c r="E332" s="140" t="s">
        <v>1518</v>
      </c>
      <c r="F332" s="140" t="s">
        <v>1793</v>
      </c>
      <c r="G332" s="141" t="s">
        <v>1528</v>
      </c>
      <c r="H332" s="142">
        <v>0</v>
      </c>
      <c r="I332" s="143">
        <v>13.15810455989728</v>
      </c>
    </row>
    <row r="333" spans="1:9" x14ac:dyDescent="0.25">
      <c r="A333" s="138" t="s">
        <v>1874</v>
      </c>
      <c r="B333" s="139" t="s">
        <v>1515</v>
      </c>
      <c r="C333" s="139" t="s">
        <v>1516</v>
      </c>
      <c r="D333" s="140" t="s">
        <v>1616</v>
      </c>
      <c r="E333" s="140" t="s">
        <v>1518</v>
      </c>
      <c r="F333" s="140" t="s">
        <v>1793</v>
      </c>
      <c r="G333" s="141" t="s">
        <v>1520</v>
      </c>
      <c r="H333" s="142">
        <v>98.847670140137851</v>
      </c>
      <c r="I333" s="143">
        <v>127.2295695894197</v>
      </c>
    </row>
    <row r="334" spans="1:9" x14ac:dyDescent="0.25">
      <c r="A334" s="138" t="s">
        <v>1875</v>
      </c>
      <c r="B334" s="139" t="s">
        <v>1522</v>
      </c>
      <c r="C334" s="139" t="s">
        <v>1516</v>
      </c>
      <c r="D334" s="140" t="s">
        <v>1616</v>
      </c>
      <c r="E334" s="140" t="s">
        <v>1518</v>
      </c>
      <c r="F334" s="140" t="s">
        <v>1793</v>
      </c>
      <c r="G334" s="141" t="s">
        <v>1522</v>
      </c>
      <c r="H334" s="142">
        <v>66.877698985957011</v>
      </c>
      <c r="I334" s="143">
        <v>72.032685789630278</v>
      </c>
    </row>
    <row r="335" spans="1:9" x14ac:dyDescent="0.25">
      <c r="A335" s="138" t="s">
        <v>1876</v>
      </c>
      <c r="B335" s="139" t="s">
        <v>1524</v>
      </c>
      <c r="C335" s="139" t="s">
        <v>1516</v>
      </c>
      <c r="D335" s="140" t="s">
        <v>1616</v>
      </c>
      <c r="E335" s="140" t="s">
        <v>1518</v>
      </c>
      <c r="F335" s="140" t="s">
        <v>1793</v>
      </c>
      <c r="G335" s="141" t="s">
        <v>1525</v>
      </c>
      <c r="H335" s="142">
        <v>41.216062627659888</v>
      </c>
      <c r="I335" s="143">
        <v>49.953932269714485</v>
      </c>
    </row>
    <row r="336" spans="1:9" x14ac:dyDescent="0.25">
      <c r="A336" s="138" t="s">
        <v>1877</v>
      </c>
      <c r="B336" s="139" t="s">
        <v>1527</v>
      </c>
      <c r="C336" s="139" t="s">
        <v>1516</v>
      </c>
      <c r="D336" s="140" t="s">
        <v>1616</v>
      </c>
      <c r="E336" s="140" t="s">
        <v>1518</v>
      </c>
      <c r="F336" s="140" t="s">
        <v>1793</v>
      </c>
      <c r="G336" s="141" t="s">
        <v>1528</v>
      </c>
      <c r="H336" s="142">
        <v>0</v>
      </c>
      <c r="I336" s="143">
        <v>23.459428045815589</v>
      </c>
    </row>
    <row r="337" spans="1:9" x14ac:dyDescent="0.25">
      <c r="A337" s="138" t="s">
        <v>1878</v>
      </c>
      <c r="B337" s="139" t="s">
        <v>1515</v>
      </c>
      <c r="C337" s="139" t="s">
        <v>1530</v>
      </c>
      <c r="D337" s="140" t="s">
        <v>1616</v>
      </c>
      <c r="E337" s="140" t="s">
        <v>1518</v>
      </c>
      <c r="F337" s="140" t="s">
        <v>1793</v>
      </c>
      <c r="G337" s="141" t="s">
        <v>1520</v>
      </c>
      <c r="H337" s="142">
        <v>3322.5680961061166</v>
      </c>
      <c r="I337" s="143">
        <v>180.29750767907311</v>
      </c>
    </row>
    <row r="338" spans="1:9" x14ac:dyDescent="0.25">
      <c r="A338" s="138" t="s">
        <v>1879</v>
      </c>
      <c r="B338" s="139" t="s">
        <v>1522</v>
      </c>
      <c r="C338" s="139" t="s">
        <v>1530</v>
      </c>
      <c r="D338" s="140" t="s">
        <v>1616</v>
      </c>
      <c r="E338" s="140" t="s">
        <v>1518</v>
      </c>
      <c r="F338" s="140" t="s">
        <v>1793</v>
      </c>
      <c r="G338" s="141" t="s">
        <v>1522</v>
      </c>
      <c r="H338" s="142">
        <v>3496.3571380171338</v>
      </c>
      <c r="I338" s="143">
        <v>110.73859906878094</v>
      </c>
    </row>
    <row r="339" spans="1:9" x14ac:dyDescent="0.25">
      <c r="A339" s="138" t="s">
        <v>1880</v>
      </c>
      <c r="B339" s="139" t="s">
        <v>1524</v>
      </c>
      <c r="C339" s="139" t="s">
        <v>1530</v>
      </c>
      <c r="D339" s="140" t="s">
        <v>1616</v>
      </c>
      <c r="E339" s="140" t="s">
        <v>1518</v>
      </c>
      <c r="F339" s="140" t="s">
        <v>1793</v>
      </c>
      <c r="G339" s="141" t="s">
        <v>1525</v>
      </c>
      <c r="H339" s="142">
        <v>3599.7933901818169</v>
      </c>
      <c r="I339" s="143">
        <v>82.9150356246641</v>
      </c>
    </row>
    <row r="340" spans="1:9" x14ac:dyDescent="0.25">
      <c r="A340" s="138" t="s">
        <v>1881</v>
      </c>
      <c r="B340" s="139" t="s">
        <v>1527</v>
      </c>
      <c r="C340" s="139" t="s">
        <v>1530</v>
      </c>
      <c r="D340" s="140" t="s">
        <v>1616</v>
      </c>
      <c r="E340" s="140" t="s">
        <v>1518</v>
      </c>
      <c r="F340" s="140" t="s">
        <v>1793</v>
      </c>
      <c r="G340" s="141" t="s">
        <v>1528</v>
      </c>
      <c r="H340" s="142">
        <v>3934.1582618794514</v>
      </c>
      <c r="I340" s="143">
        <v>49.526759491723858</v>
      </c>
    </row>
    <row r="341" spans="1:9" x14ac:dyDescent="0.25">
      <c r="A341" s="138" t="s">
        <v>1882</v>
      </c>
      <c r="B341" s="139" t="s">
        <v>1515</v>
      </c>
      <c r="C341" s="139" t="s">
        <v>1535</v>
      </c>
      <c r="D341" s="140" t="s">
        <v>1616</v>
      </c>
      <c r="E341" s="140" t="s">
        <v>1518</v>
      </c>
      <c r="F341" s="140" t="s">
        <v>1793</v>
      </c>
      <c r="G341" s="141" t="s">
        <v>1520</v>
      </c>
      <c r="H341" s="142">
        <v>9.2004415122157983</v>
      </c>
      <c r="I341" s="143">
        <v>72.633494218048881</v>
      </c>
    </row>
    <row r="342" spans="1:9" x14ac:dyDescent="0.25">
      <c r="A342" s="138" t="s">
        <v>1883</v>
      </c>
      <c r="B342" s="139" t="s">
        <v>1522</v>
      </c>
      <c r="C342" s="139" t="s">
        <v>1535</v>
      </c>
      <c r="D342" s="140" t="s">
        <v>1616</v>
      </c>
      <c r="E342" s="140" t="s">
        <v>1518</v>
      </c>
      <c r="F342" s="140" t="s">
        <v>1793</v>
      </c>
      <c r="G342" s="141" t="s">
        <v>1522</v>
      </c>
      <c r="H342" s="142">
        <v>6.5435502187315313</v>
      </c>
      <c r="I342" s="143">
        <v>41.122403256536117</v>
      </c>
    </row>
    <row r="343" spans="1:9" x14ac:dyDescent="0.25">
      <c r="A343" s="138" t="s">
        <v>1884</v>
      </c>
      <c r="B343" s="139" t="s">
        <v>1524</v>
      </c>
      <c r="C343" s="139" t="s">
        <v>1535</v>
      </c>
      <c r="D343" s="140" t="s">
        <v>1616</v>
      </c>
      <c r="E343" s="140" t="s">
        <v>1518</v>
      </c>
      <c r="F343" s="140" t="s">
        <v>1793</v>
      </c>
      <c r="G343" s="141" t="s">
        <v>1525</v>
      </c>
      <c r="H343" s="142">
        <v>0</v>
      </c>
      <c r="I343" s="143">
        <v>28.517966871931026</v>
      </c>
    </row>
    <row r="344" spans="1:9" x14ac:dyDescent="0.25">
      <c r="A344" s="138" t="s">
        <v>1885</v>
      </c>
      <c r="B344" s="139" t="s">
        <v>1527</v>
      </c>
      <c r="C344" s="139" t="s">
        <v>1535</v>
      </c>
      <c r="D344" s="140" t="s">
        <v>1616</v>
      </c>
      <c r="E344" s="140" t="s">
        <v>1518</v>
      </c>
      <c r="F344" s="140" t="s">
        <v>1793</v>
      </c>
      <c r="G344" s="141" t="s">
        <v>1528</v>
      </c>
      <c r="H344" s="142">
        <v>0</v>
      </c>
      <c r="I344" s="143">
        <v>13.392643210404898</v>
      </c>
    </row>
    <row r="345" spans="1:9" x14ac:dyDescent="0.25">
      <c r="A345" s="138" t="s">
        <v>1886</v>
      </c>
      <c r="B345" s="139" t="s">
        <v>1515</v>
      </c>
      <c r="C345" s="139" t="s">
        <v>1540</v>
      </c>
      <c r="D345" s="140" t="s">
        <v>1616</v>
      </c>
      <c r="E345" s="140" t="s">
        <v>1518</v>
      </c>
      <c r="F345" s="140" t="s">
        <v>1793</v>
      </c>
      <c r="G345" s="141" t="s">
        <v>1520</v>
      </c>
      <c r="H345" s="142">
        <v>10143.366994485354</v>
      </c>
      <c r="I345" s="143">
        <v>271.4779592188487</v>
      </c>
    </row>
    <row r="346" spans="1:9" x14ac:dyDescent="0.25">
      <c r="A346" s="138" t="s">
        <v>1887</v>
      </c>
      <c r="B346" s="139" t="s">
        <v>1522</v>
      </c>
      <c r="C346" s="139" t="s">
        <v>1540</v>
      </c>
      <c r="D346" s="140" t="s">
        <v>1616</v>
      </c>
      <c r="E346" s="140" t="s">
        <v>1518</v>
      </c>
      <c r="F346" s="140" t="s">
        <v>1793</v>
      </c>
      <c r="G346" s="141" t="s">
        <v>1522</v>
      </c>
      <c r="H346" s="142">
        <v>11138.745596977345</v>
      </c>
      <c r="I346" s="143">
        <v>166.74156658592756</v>
      </c>
    </row>
    <row r="347" spans="1:9" x14ac:dyDescent="0.25">
      <c r="A347" s="138" t="s">
        <v>1888</v>
      </c>
      <c r="B347" s="139" t="s">
        <v>1524</v>
      </c>
      <c r="C347" s="139" t="s">
        <v>1540</v>
      </c>
      <c r="D347" s="140" t="s">
        <v>1616</v>
      </c>
      <c r="E347" s="140" t="s">
        <v>1518</v>
      </c>
      <c r="F347" s="140" t="s">
        <v>1793</v>
      </c>
      <c r="G347" s="141" t="s">
        <v>1525</v>
      </c>
      <c r="H347" s="142">
        <v>10201.832467429753</v>
      </c>
      <c r="I347" s="143">
        <v>124.84700953275906</v>
      </c>
    </row>
    <row r="348" spans="1:9" x14ac:dyDescent="0.25">
      <c r="A348" s="138" t="s">
        <v>1889</v>
      </c>
      <c r="B348" s="139" t="s">
        <v>1527</v>
      </c>
      <c r="C348" s="139" t="s">
        <v>1540</v>
      </c>
      <c r="D348" s="140" t="s">
        <v>1616</v>
      </c>
      <c r="E348" s="140" t="s">
        <v>1518</v>
      </c>
      <c r="F348" s="140" t="s">
        <v>1793</v>
      </c>
      <c r="G348" s="141" t="s">
        <v>1528</v>
      </c>
      <c r="H348" s="142">
        <v>4698.9595645327099</v>
      </c>
      <c r="I348" s="143">
        <v>74.573541068956914</v>
      </c>
    </row>
    <row r="349" spans="1:9" x14ac:dyDescent="0.25">
      <c r="A349" s="138" t="s">
        <v>1890</v>
      </c>
      <c r="B349" s="139" t="s">
        <v>1515</v>
      </c>
      <c r="C349" s="139" t="s">
        <v>1545</v>
      </c>
      <c r="D349" s="140" t="s">
        <v>1616</v>
      </c>
      <c r="E349" s="140" t="s">
        <v>1518</v>
      </c>
      <c r="F349" s="140" t="s">
        <v>1793</v>
      </c>
      <c r="G349" s="141" t="s">
        <v>1520</v>
      </c>
      <c r="H349" s="142">
        <v>141.8250416653764</v>
      </c>
      <c r="I349" s="143">
        <v>264.73726469759453</v>
      </c>
    </row>
    <row r="350" spans="1:9" x14ac:dyDescent="0.25">
      <c r="A350" s="138" t="s">
        <v>1891</v>
      </c>
      <c r="B350" s="139" t="s">
        <v>1522</v>
      </c>
      <c r="C350" s="139" t="s">
        <v>1545</v>
      </c>
      <c r="D350" s="140" t="s">
        <v>1616</v>
      </c>
      <c r="E350" s="140" t="s">
        <v>1518</v>
      </c>
      <c r="F350" s="140" t="s">
        <v>1793</v>
      </c>
      <c r="G350" s="141" t="s">
        <v>1522</v>
      </c>
      <c r="H350" s="142">
        <v>467.50254467723693</v>
      </c>
      <c r="I350" s="143">
        <v>162.60143687674167</v>
      </c>
    </row>
    <row r="351" spans="1:9" x14ac:dyDescent="0.25">
      <c r="A351" s="138" t="s">
        <v>1892</v>
      </c>
      <c r="B351" s="139" t="s">
        <v>1524</v>
      </c>
      <c r="C351" s="139" t="s">
        <v>1545</v>
      </c>
      <c r="D351" s="140" t="s">
        <v>1616</v>
      </c>
      <c r="E351" s="140" t="s">
        <v>1518</v>
      </c>
      <c r="F351" s="140" t="s">
        <v>1793</v>
      </c>
      <c r="G351" s="141" t="s">
        <v>1525</v>
      </c>
      <c r="H351" s="142">
        <v>1211.7532679874296</v>
      </c>
      <c r="I351" s="143">
        <v>121.74710574840054</v>
      </c>
    </row>
    <row r="352" spans="1:9" x14ac:dyDescent="0.25">
      <c r="A352" s="138" t="s">
        <v>1893</v>
      </c>
      <c r="B352" s="139" t="s">
        <v>1527</v>
      </c>
      <c r="C352" s="139" t="s">
        <v>1545</v>
      </c>
      <c r="D352" s="140" t="s">
        <v>1616</v>
      </c>
      <c r="E352" s="140" t="s">
        <v>1518</v>
      </c>
      <c r="F352" s="140" t="s">
        <v>1793</v>
      </c>
      <c r="G352" s="141" t="s">
        <v>1528</v>
      </c>
      <c r="H352" s="142">
        <v>2404.827293899737</v>
      </c>
      <c r="I352" s="143">
        <v>72.721908394391164</v>
      </c>
    </row>
    <row r="353" spans="1:9" x14ac:dyDescent="0.25">
      <c r="A353" s="138" t="s">
        <v>1894</v>
      </c>
      <c r="B353" s="139" t="s">
        <v>1515</v>
      </c>
      <c r="C353" s="139" t="s">
        <v>1550</v>
      </c>
      <c r="D353" s="140" t="s">
        <v>1616</v>
      </c>
      <c r="E353" s="140" t="s">
        <v>1518</v>
      </c>
      <c r="F353" s="140" t="s">
        <v>1793</v>
      </c>
      <c r="G353" s="141" t="s">
        <v>1520</v>
      </c>
      <c r="H353" s="142">
        <v>3804.6476629895933</v>
      </c>
      <c r="I353" s="143">
        <v>233.64627394295366</v>
      </c>
    </row>
    <row r="354" spans="1:9" x14ac:dyDescent="0.25">
      <c r="A354" s="138" t="s">
        <v>1895</v>
      </c>
      <c r="B354" s="139" t="s">
        <v>1522</v>
      </c>
      <c r="C354" s="139" t="s">
        <v>1550</v>
      </c>
      <c r="D354" s="140" t="s">
        <v>1616</v>
      </c>
      <c r="E354" s="140" t="s">
        <v>1518</v>
      </c>
      <c r="F354" s="140" t="s">
        <v>1793</v>
      </c>
      <c r="G354" s="141" t="s">
        <v>1522</v>
      </c>
      <c r="H354" s="142">
        <v>5206.5875946929427</v>
      </c>
      <c r="I354" s="143">
        <v>142.77625580408105</v>
      </c>
    </row>
    <row r="355" spans="1:9" x14ac:dyDescent="0.25">
      <c r="A355" s="138" t="s">
        <v>1896</v>
      </c>
      <c r="B355" s="139" t="s">
        <v>1524</v>
      </c>
      <c r="C355" s="139" t="s">
        <v>1550</v>
      </c>
      <c r="D355" s="140" t="s">
        <v>1616</v>
      </c>
      <c r="E355" s="140" t="s">
        <v>1518</v>
      </c>
      <c r="F355" s="140" t="s">
        <v>1793</v>
      </c>
      <c r="G355" s="141" t="s">
        <v>1525</v>
      </c>
      <c r="H355" s="142">
        <v>4215.180679827422</v>
      </c>
      <c r="I355" s="143">
        <v>106.42824854853205</v>
      </c>
    </row>
    <row r="356" spans="1:9" x14ac:dyDescent="0.25">
      <c r="A356" s="138" t="s">
        <v>1897</v>
      </c>
      <c r="B356" s="139" t="s">
        <v>1527</v>
      </c>
      <c r="C356" s="139" t="s">
        <v>1550</v>
      </c>
      <c r="D356" s="140" t="s">
        <v>1616</v>
      </c>
      <c r="E356" s="140" t="s">
        <v>1518</v>
      </c>
      <c r="F356" s="140" t="s">
        <v>1793</v>
      </c>
      <c r="G356" s="141" t="s">
        <v>1528</v>
      </c>
      <c r="H356" s="142">
        <v>567.85334594100357</v>
      </c>
      <c r="I356" s="143">
        <v>62.810639841873225</v>
      </c>
    </row>
    <row r="357" spans="1:9" x14ac:dyDescent="0.25">
      <c r="A357" s="138" t="s">
        <v>1898</v>
      </c>
      <c r="B357" s="139" t="s">
        <v>1515</v>
      </c>
      <c r="C357" s="139" t="s">
        <v>1555</v>
      </c>
      <c r="D357" s="140" t="s">
        <v>1616</v>
      </c>
      <c r="E357" s="140" t="s">
        <v>1518</v>
      </c>
      <c r="F357" s="140" t="s">
        <v>1793</v>
      </c>
      <c r="G357" s="141" t="s">
        <v>1520</v>
      </c>
      <c r="H357" s="142">
        <v>1449.7270195623003</v>
      </c>
      <c r="I357" s="143">
        <v>186.25300222862421</v>
      </c>
    </row>
    <row r="358" spans="1:9" x14ac:dyDescent="0.25">
      <c r="A358" s="138" t="s">
        <v>1899</v>
      </c>
      <c r="B358" s="139" t="s">
        <v>1522</v>
      </c>
      <c r="C358" s="139" t="s">
        <v>1555</v>
      </c>
      <c r="D358" s="140" t="s">
        <v>1616</v>
      </c>
      <c r="E358" s="140" t="s">
        <v>1518</v>
      </c>
      <c r="F358" s="140" t="s">
        <v>1793</v>
      </c>
      <c r="G358" s="141" t="s">
        <v>1522</v>
      </c>
      <c r="H358" s="142">
        <v>3061.472832850538</v>
      </c>
      <c r="I358" s="143">
        <v>114.39645952214313</v>
      </c>
    </row>
    <row r="359" spans="1:9" x14ac:dyDescent="0.25">
      <c r="A359" s="138" t="s">
        <v>1900</v>
      </c>
      <c r="B359" s="139" t="s">
        <v>1524</v>
      </c>
      <c r="C359" s="139" t="s">
        <v>1555</v>
      </c>
      <c r="D359" s="140" t="s">
        <v>1616</v>
      </c>
      <c r="E359" s="140" t="s">
        <v>1518</v>
      </c>
      <c r="F359" s="140" t="s">
        <v>1793</v>
      </c>
      <c r="G359" s="141" t="s">
        <v>1525</v>
      </c>
      <c r="H359" s="142">
        <v>3916.2706911097921</v>
      </c>
      <c r="I359" s="143">
        <v>85.653842439550743</v>
      </c>
    </row>
    <row r="360" spans="1:9" x14ac:dyDescent="0.25">
      <c r="A360" s="138" t="s">
        <v>1901</v>
      </c>
      <c r="B360" s="139" t="s">
        <v>1527</v>
      </c>
      <c r="C360" s="139" t="s">
        <v>1555</v>
      </c>
      <c r="D360" s="140" t="s">
        <v>1616</v>
      </c>
      <c r="E360" s="140" t="s">
        <v>1518</v>
      </c>
      <c r="F360" s="140" t="s">
        <v>1793</v>
      </c>
      <c r="G360" s="141" t="s">
        <v>1528</v>
      </c>
      <c r="H360" s="142">
        <v>6703.2213993858204</v>
      </c>
      <c r="I360" s="143">
        <v>51.162701940439838</v>
      </c>
    </row>
    <row r="361" spans="1:9" x14ac:dyDescent="0.25">
      <c r="A361" s="138" t="s">
        <v>1902</v>
      </c>
      <c r="B361" s="139" t="s">
        <v>1515</v>
      </c>
      <c r="C361" s="139" t="s">
        <v>1560</v>
      </c>
      <c r="D361" s="140" t="s">
        <v>1616</v>
      </c>
      <c r="E361" s="140" t="s">
        <v>1518</v>
      </c>
      <c r="F361" s="140" t="s">
        <v>1793</v>
      </c>
      <c r="G361" s="141" t="s">
        <v>1520</v>
      </c>
      <c r="H361" s="142">
        <v>252.74935569317583</v>
      </c>
      <c r="I361" s="143">
        <v>167.16045918106894</v>
      </c>
    </row>
    <row r="362" spans="1:9" x14ac:dyDescent="0.25">
      <c r="A362" s="138" t="s">
        <v>1903</v>
      </c>
      <c r="B362" s="139" t="s">
        <v>1522</v>
      </c>
      <c r="C362" s="139" t="s">
        <v>1560</v>
      </c>
      <c r="D362" s="140" t="s">
        <v>1616</v>
      </c>
      <c r="E362" s="140" t="s">
        <v>1518</v>
      </c>
      <c r="F362" s="140" t="s">
        <v>1793</v>
      </c>
      <c r="G362" s="141" t="s">
        <v>1522</v>
      </c>
      <c r="H362" s="142">
        <v>1029.5336812344115</v>
      </c>
      <c r="I362" s="143">
        <v>97.348373056044551</v>
      </c>
    </row>
    <row r="363" spans="1:9" x14ac:dyDescent="0.25">
      <c r="A363" s="138" t="s">
        <v>1904</v>
      </c>
      <c r="B363" s="139" t="s">
        <v>1524</v>
      </c>
      <c r="C363" s="139" t="s">
        <v>1560</v>
      </c>
      <c r="D363" s="140" t="s">
        <v>1616</v>
      </c>
      <c r="E363" s="140" t="s">
        <v>1518</v>
      </c>
      <c r="F363" s="140" t="s">
        <v>1793</v>
      </c>
      <c r="G363" s="141" t="s">
        <v>1525</v>
      </c>
      <c r="H363" s="142">
        <v>1777.4908122308409</v>
      </c>
      <c r="I363" s="143">
        <v>69.423538606034782</v>
      </c>
    </row>
    <row r="364" spans="1:9" x14ac:dyDescent="0.25">
      <c r="A364" s="138" t="s">
        <v>1905</v>
      </c>
      <c r="B364" s="139" t="s">
        <v>1527</v>
      </c>
      <c r="C364" s="139" t="s">
        <v>1560</v>
      </c>
      <c r="D364" s="140" t="s">
        <v>1616</v>
      </c>
      <c r="E364" s="140" t="s">
        <v>1518</v>
      </c>
      <c r="F364" s="140" t="s">
        <v>1793</v>
      </c>
      <c r="G364" s="141" t="s">
        <v>1528</v>
      </c>
      <c r="H364" s="142">
        <v>1867.5606827889712</v>
      </c>
      <c r="I364" s="143">
        <v>35.913737266023105</v>
      </c>
    </row>
    <row r="365" spans="1:9" x14ac:dyDescent="0.25">
      <c r="A365" s="138" t="s">
        <v>1906</v>
      </c>
      <c r="B365" s="139" t="s">
        <v>1515</v>
      </c>
      <c r="C365" s="139" t="s">
        <v>1565</v>
      </c>
      <c r="D365" s="140" t="s">
        <v>1616</v>
      </c>
      <c r="E365" s="140" t="s">
        <v>1518</v>
      </c>
      <c r="F365" s="140" t="s">
        <v>1793</v>
      </c>
      <c r="G365" s="141" t="s">
        <v>1520</v>
      </c>
      <c r="H365" s="142">
        <v>27.997789747202447</v>
      </c>
      <c r="I365" s="143">
        <v>70.005155971094979</v>
      </c>
    </row>
    <row r="366" spans="1:9" x14ac:dyDescent="0.25">
      <c r="A366" s="138" t="s">
        <v>1907</v>
      </c>
      <c r="B366" s="139" t="s">
        <v>1522</v>
      </c>
      <c r="C366" s="139" t="s">
        <v>1565</v>
      </c>
      <c r="D366" s="140" t="s">
        <v>1616</v>
      </c>
      <c r="E366" s="140" t="s">
        <v>1518</v>
      </c>
      <c r="F366" s="140" t="s">
        <v>1793</v>
      </c>
      <c r="G366" s="141" t="s">
        <v>1522</v>
      </c>
      <c r="H366" s="142">
        <v>52.060361450625393</v>
      </c>
      <c r="I366" s="143">
        <v>39.634335162753608</v>
      </c>
    </row>
    <row r="367" spans="1:9" x14ac:dyDescent="0.25">
      <c r="A367" s="138" t="s">
        <v>1908</v>
      </c>
      <c r="B367" s="139" t="s">
        <v>1524</v>
      </c>
      <c r="C367" s="139" t="s">
        <v>1565</v>
      </c>
      <c r="D367" s="140" t="s">
        <v>1616</v>
      </c>
      <c r="E367" s="140" t="s">
        <v>1518</v>
      </c>
      <c r="F367" s="140" t="s">
        <v>1793</v>
      </c>
      <c r="G367" s="141" t="s">
        <v>1525</v>
      </c>
      <c r="H367" s="142">
        <v>63.887354882360754</v>
      </c>
      <c r="I367" s="143">
        <v>27.486006839417065</v>
      </c>
    </row>
    <row r="368" spans="1:9" x14ac:dyDescent="0.25">
      <c r="A368" s="138" t="s">
        <v>1909</v>
      </c>
      <c r="B368" s="139" t="s">
        <v>1527</v>
      </c>
      <c r="C368" s="139" t="s">
        <v>1565</v>
      </c>
      <c r="D368" s="140" t="s">
        <v>1616</v>
      </c>
      <c r="E368" s="140" t="s">
        <v>1518</v>
      </c>
      <c r="F368" s="140" t="s">
        <v>1793</v>
      </c>
      <c r="G368" s="141" t="s">
        <v>1528</v>
      </c>
      <c r="H368" s="142">
        <v>70.04813643223946</v>
      </c>
      <c r="I368" s="143">
        <v>12.908012851413201</v>
      </c>
    </row>
    <row r="369" spans="1:9" x14ac:dyDescent="0.25">
      <c r="A369" s="138" t="s">
        <v>1910</v>
      </c>
      <c r="B369" s="139" t="s">
        <v>1515</v>
      </c>
      <c r="C369" s="139" t="s">
        <v>1570</v>
      </c>
      <c r="D369" s="140" t="s">
        <v>1616</v>
      </c>
      <c r="E369" s="140" t="s">
        <v>1518</v>
      </c>
      <c r="F369" s="140" t="s">
        <v>1793</v>
      </c>
      <c r="G369" s="141" t="s">
        <v>1520</v>
      </c>
      <c r="H369" s="142">
        <v>594.26481342649174</v>
      </c>
      <c r="I369" s="143">
        <v>71.361500224934844</v>
      </c>
    </row>
    <row r="370" spans="1:9" x14ac:dyDescent="0.25">
      <c r="A370" s="138" t="s">
        <v>1911</v>
      </c>
      <c r="B370" s="139" t="s">
        <v>1522</v>
      </c>
      <c r="C370" s="139" t="s">
        <v>1570</v>
      </c>
      <c r="D370" s="140" t="s">
        <v>1616</v>
      </c>
      <c r="E370" s="140" t="s">
        <v>1518</v>
      </c>
      <c r="F370" s="140" t="s">
        <v>1793</v>
      </c>
      <c r="G370" s="141" t="s">
        <v>1522</v>
      </c>
      <c r="H370" s="142">
        <v>1427.0493699355986</v>
      </c>
      <c r="I370" s="143">
        <v>40.402247211616981</v>
      </c>
    </row>
    <row r="371" spans="1:9" x14ac:dyDescent="0.25">
      <c r="A371" s="138" t="s">
        <v>1912</v>
      </c>
      <c r="B371" s="139" t="s">
        <v>1524</v>
      </c>
      <c r="C371" s="139" t="s">
        <v>1570</v>
      </c>
      <c r="D371" s="140" t="s">
        <v>1616</v>
      </c>
      <c r="E371" s="140" t="s">
        <v>1518</v>
      </c>
      <c r="F371" s="140" t="s">
        <v>1793</v>
      </c>
      <c r="G371" s="141" t="s">
        <v>1525</v>
      </c>
      <c r="H371" s="142">
        <v>2635.6576141096962</v>
      </c>
      <c r="I371" s="143">
        <v>28.01854600628986</v>
      </c>
    </row>
    <row r="372" spans="1:9" x14ac:dyDescent="0.25">
      <c r="A372" s="138" t="s">
        <v>1913</v>
      </c>
      <c r="B372" s="139" t="s">
        <v>1527</v>
      </c>
      <c r="C372" s="139" t="s">
        <v>1570</v>
      </c>
      <c r="D372" s="140" t="s">
        <v>1616</v>
      </c>
      <c r="E372" s="140" t="s">
        <v>1518</v>
      </c>
      <c r="F372" s="140" t="s">
        <v>1793</v>
      </c>
      <c r="G372" s="141" t="s">
        <v>1528</v>
      </c>
      <c r="H372" s="142">
        <v>3928.0935297130354</v>
      </c>
      <c r="I372" s="143">
        <v>13.15810455989728</v>
      </c>
    </row>
    <row r="373" spans="1:9" x14ac:dyDescent="0.25">
      <c r="A373" s="138" t="s">
        <v>1914</v>
      </c>
      <c r="B373" s="139" t="s">
        <v>1515</v>
      </c>
      <c r="C373" s="139" t="s">
        <v>1516</v>
      </c>
      <c r="D373" s="140" t="s">
        <v>1915</v>
      </c>
      <c r="E373" s="140" t="s">
        <v>1518</v>
      </c>
      <c r="F373" s="140" t="s">
        <v>1793</v>
      </c>
      <c r="G373" s="141" t="s">
        <v>1520</v>
      </c>
      <c r="H373" s="142">
        <v>0</v>
      </c>
      <c r="I373" s="143">
        <v>127.2295695894197</v>
      </c>
    </row>
    <row r="374" spans="1:9" x14ac:dyDescent="0.25">
      <c r="A374" s="138" t="s">
        <v>1916</v>
      </c>
      <c r="B374" s="139" t="s">
        <v>1522</v>
      </c>
      <c r="C374" s="139" t="s">
        <v>1516</v>
      </c>
      <c r="D374" s="140" t="s">
        <v>1915</v>
      </c>
      <c r="E374" s="140" t="s">
        <v>1518</v>
      </c>
      <c r="F374" s="140" t="s">
        <v>1793</v>
      </c>
      <c r="G374" s="141" t="s">
        <v>1522</v>
      </c>
      <c r="H374" s="142">
        <v>0</v>
      </c>
      <c r="I374" s="143">
        <v>72.032685789630278</v>
      </c>
    </row>
    <row r="375" spans="1:9" x14ac:dyDescent="0.25">
      <c r="A375" s="138" t="s">
        <v>1917</v>
      </c>
      <c r="B375" s="139" t="s">
        <v>1524</v>
      </c>
      <c r="C375" s="139" t="s">
        <v>1516</v>
      </c>
      <c r="D375" s="140" t="s">
        <v>1915</v>
      </c>
      <c r="E375" s="140" t="s">
        <v>1518</v>
      </c>
      <c r="F375" s="140" t="s">
        <v>1793</v>
      </c>
      <c r="G375" s="141" t="s">
        <v>1525</v>
      </c>
      <c r="H375" s="142">
        <v>0</v>
      </c>
      <c r="I375" s="143">
        <v>49.953932269714485</v>
      </c>
    </row>
    <row r="376" spans="1:9" x14ac:dyDescent="0.25">
      <c r="A376" s="138" t="s">
        <v>1918</v>
      </c>
      <c r="B376" s="139" t="s">
        <v>1527</v>
      </c>
      <c r="C376" s="139" t="s">
        <v>1516</v>
      </c>
      <c r="D376" s="140" t="s">
        <v>1915</v>
      </c>
      <c r="E376" s="140" t="s">
        <v>1518</v>
      </c>
      <c r="F376" s="140" t="s">
        <v>1793</v>
      </c>
      <c r="G376" s="141" t="s">
        <v>1528</v>
      </c>
      <c r="H376" s="142">
        <v>0</v>
      </c>
      <c r="I376" s="143">
        <v>23.459428045815589</v>
      </c>
    </row>
    <row r="377" spans="1:9" x14ac:dyDescent="0.25">
      <c r="A377" s="138" t="s">
        <v>1919</v>
      </c>
      <c r="B377" s="139" t="s">
        <v>1515</v>
      </c>
      <c r="C377" s="139" t="s">
        <v>1530</v>
      </c>
      <c r="D377" s="140" t="s">
        <v>1915</v>
      </c>
      <c r="E377" s="140" t="s">
        <v>1518</v>
      </c>
      <c r="F377" s="140" t="s">
        <v>1793</v>
      </c>
      <c r="G377" s="141" t="s">
        <v>1520</v>
      </c>
      <c r="H377" s="142">
        <v>0</v>
      </c>
      <c r="I377" s="143">
        <v>180.29750767907311</v>
      </c>
    </row>
    <row r="378" spans="1:9" x14ac:dyDescent="0.25">
      <c r="A378" s="138" t="s">
        <v>1920</v>
      </c>
      <c r="B378" s="139" t="s">
        <v>1522</v>
      </c>
      <c r="C378" s="139" t="s">
        <v>1530</v>
      </c>
      <c r="D378" s="140" t="s">
        <v>1915</v>
      </c>
      <c r="E378" s="140" t="s">
        <v>1518</v>
      </c>
      <c r="F378" s="140" t="s">
        <v>1793</v>
      </c>
      <c r="G378" s="141" t="s">
        <v>1522</v>
      </c>
      <c r="H378" s="142">
        <v>0</v>
      </c>
      <c r="I378" s="143">
        <v>110.73859906878094</v>
      </c>
    </row>
    <row r="379" spans="1:9" x14ac:dyDescent="0.25">
      <c r="A379" s="138" t="s">
        <v>1921</v>
      </c>
      <c r="B379" s="139" t="s">
        <v>1524</v>
      </c>
      <c r="C379" s="139" t="s">
        <v>1530</v>
      </c>
      <c r="D379" s="140" t="s">
        <v>1915</v>
      </c>
      <c r="E379" s="140" t="s">
        <v>1518</v>
      </c>
      <c r="F379" s="140" t="s">
        <v>1793</v>
      </c>
      <c r="G379" s="141" t="s">
        <v>1525</v>
      </c>
      <c r="H379" s="142">
        <v>0</v>
      </c>
      <c r="I379" s="143">
        <v>82.9150356246641</v>
      </c>
    </row>
    <row r="380" spans="1:9" x14ac:dyDescent="0.25">
      <c r="A380" s="138" t="s">
        <v>1922</v>
      </c>
      <c r="B380" s="139" t="s">
        <v>1527</v>
      </c>
      <c r="C380" s="139" t="s">
        <v>1530</v>
      </c>
      <c r="D380" s="140" t="s">
        <v>1915</v>
      </c>
      <c r="E380" s="140" t="s">
        <v>1518</v>
      </c>
      <c r="F380" s="140" t="s">
        <v>1793</v>
      </c>
      <c r="G380" s="141" t="s">
        <v>1528</v>
      </c>
      <c r="H380" s="142">
        <v>0</v>
      </c>
      <c r="I380" s="143">
        <v>49.526759491723858</v>
      </c>
    </row>
    <row r="381" spans="1:9" x14ac:dyDescent="0.25">
      <c r="A381" s="138" t="s">
        <v>1923</v>
      </c>
      <c r="B381" s="139" t="s">
        <v>1515</v>
      </c>
      <c r="C381" s="139" t="s">
        <v>1535</v>
      </c>
      <c r="D381" s="140" t="s">
        <v>1915</v>
      </c>
      <c r="E381" s="140" t="s">
        <v>1518</v>
      </c>
      <c r="F381" s="140" t="s">
        <v>1793</v>
      </c>
      <c r="G381" s="141" t="s">
        <v>1520</v>
      </c>
      <c r="H381" s="142">
        <v>0</v>
      </c>
      <c r="I381" s="143">
        <v>72.633494218048881</v>
      </c>
    </row>
    <row r="382" spans="1:9" x14ac:dyDescent="0.25">
      <c r="A382" s="138" t="s">
        <v>1924</v>
      </c>
      <c r="B382" s="139" t="s">
        <v>1522</v>
      </c>
      <c r="C382" s="139" t="s">
        <v>1535</v>
      </c>
      <c r="D382" s="140" t="s">
        <v>1915</v>
      </c>
      <c r="E382" s="140" t="s">
        <v>1518</v>
      </c>
      <c r="F382" s="140" t="s">
        <v>1793</v>
      </c>
      <c r="G382" s="141" t="s">
        <v>1522</v>
      </c>
      <c r="H382" s="142">
        <v>0</v>
      </c>
      <c r="I382" s="143">
        <v>41.122403256536117</v>
      </c>
    </row>
    <row r="383" spans="1:9" x14ac:dyDescent="0.25">
      <c r="A383" s="138" t="s">
        <v>1925</v>
      </c>
      <c r="B383" s="139" t="s">
        <v>1524</v>
      </c>
      <c r="C383" s="139" t="s">
        <v>1535</v>
      </c>
      <c r="D383" s="140" t="s">
        <v>1915</v>
      </c>
      <c r="E383" s="140" t="s">
        <v>1518</v>
      </c>
      <c r="F383" s="140" t="s">
        <v>1793</v>
      </c>
      <c r="G383" s="141" t="s">
        <v>1525</v>
      </c>
      <c r="H383" s="142">
        <v>0</v>
      </c>
      <c r="I383" s="143">
        <v>28.517966871931026</v>
      </c>
    </row>
    <row r="384" spans="1:9" x14ac:dyDescent="0.25">
      <c r="A384" s="138" t="s">
        <v>1926</v>
      </c>
      <c r="B384" s="139" t="s">
        <v>1527</v>
      </c>
      <c r="C384" s="139" t="s">
        <v>1535</v>
      </c>
      <c r="D384" s="140" t="s">
        <v>1915</v>
      </c>
      <c r="E384" s="140" t="s">
        <v>1518</v>
      </c>
      <c r="F384" s="140" t="s">
        <v>1793</v>
      </c>
      <c r="G384" s="141" t="s">
        <v>1528</v>
      </c>
      <c r="H384" s="142">
        <v>0</v>
      </c>
      <c r="I384" s="143">
        <v>13.392643210404898</v>
      </c>
    </row>
    <row r="385" spans="1:9" x14ac:dyDescent="0.25">
      <c r="A385" s="138" t="s">
        <v>1927</v>
      </c>
      <c r="B385" s="139" t="s">
        <v>1515</v>
      </c>
      <c r="C385" s="139" t="s">
        <v>1540</v>
      </c>
      <c r="D385" s="140" t="s">
        <v>1915</v>
      </c>
      <c r="E385" s="140" t="s">
        <v>1518</v>
      </c>
      <c r="F385" s="140" t="s">
        <v>1793</v>
      </c>
      <c r="G385" s="141" t="s">
        <v>1520</v>
      </c>
      <c r="H385" s="142">
        <v>0</v>
      </c>
      <c r="I385" s="143">
        <v>271.4779592188487</v>
      </c>
    </row>
    <row r="386" spans="1:9" x14ac:dyDescent="0.25">
      <c r="A386" s="138" t="s">
        <v>1928</v>
      </c>
      <c r="B386" s="139" t="s">
        <v>1522</v>
      </c>
      <c r="C386" s="139" t="s">
        <v>1540</v>
      </c>
      <c r="D386" s="140" t="s">
        <v>1915</v>
      </c>
      <c r="E386" s="140" t="s">
        <v>1518</v>
      </c>
      <c r="F386" s="140" t="s">
        <v>1793</v>
      </c>
      <c r="G386" s="141" t="s">
        <v>1522</v>
      </c>
      <c r="H386" s="142">
        <v>0</v>
      </c>
      <c r="I386" s="143">
        <v>166.74156658592756</v>
      </c>
    </row>
    <row r="387" spans="1:9" x14ac:dyDescent="0.25">
      <c r="A387" s="138" t="s">
        <v>1929</v>
      </c>
      <c r="B387" s="139" t="s">
        <v>1524</v>
      </c>
      <c r="C387" s="139" t="s">
        <v>1540</v>
      </c>
      <c r="D387" s="140" t="s">
        <v>1915</v>
      </c>
      <c r="E387" s="140" t="s">
        <v>1518</v>
      </c>
      <c r="F387" s="140" t="s">
        <v>1793</v>
      </c>
      <c r="G387" s="141" t="s">
        <v>1525</v>
      </c>
      <c r="H387" s="142">
        <v>0</v>
      </c>
      <c r="I387" s="143">
        <v>124.84700953275906</v>
      </c>
    </row>
    <row r="388" spans="1:9" x14ac:dyDescent="0.25">
      <c r="A388" s="138" t="s">
        <v>1930</v>
      </c>
      <c r="B388" s="139" t="s">
        <v>1527</v>
      </c>
      <c r="C388" s="139" t="s">
        <v>1540</v>
      </c>
      <c r="D388" s="140" t="s">
        <v>1915</v>
      </c>
      <c r="E388" s="140" t="s">
        <v>1518</v>
      </c>
      <c r="F388" s="140" t="s">
        <v>1793</v>
      </c>
      <c r="G388" s="141" t="s">
        <v>1528</v>
      </c>
      <c r="H388" s="142">
        <v>0</v>
      </c>
      <c r="I388" s="143">
        <v>74.573541068956914</v>
      </c>
    </row>
    <row r="389" spans="1:9" x14ac:dyDescent="0.25">
      <c r="A389" s="138" t="s">
        <v>1931</v>
      </c>
      <c r="B389" s="139" t="s">
        <v>1515</v>
      </c>
      <c r="C389" s="139" t="s">
        <v>1545</v>
      </c>
      <c r="D389" s="140" t="s">
        <v>1915</v>
      </c>
      <c r="E389" s="140" t="s">
        <v>1518</v>
      </c>
      <c r="F389" s="140" t="s">
        <v>1793</v>
      </c>
      <c r="G389" s="141" t="s">
        <v>1520</v>
      </c>
      <c r="H389" s="142">
        <v>0</v>
      </c>
      <c r="I389" s="143">
        <v>264.73726469759453</v>
      </c>
    </row>
    <row r="390" spans="1:9" x14ac:dyDescent="0.25">
      <c r="A390" s="138" t="s">
        <v>1932</v>
      </c>
      <c r="B390" s="139" t="s">
        <v>1522</v>
      </c>
      <c r="C390" s="139" t="s">
        <v>1545</v>
      </c>
      <c r="D390" s="140" t="s">
        <v>1915</v>
      </c>
      <c r="E390" s="140" t="s">
        <v>1518</v>
      </c>
      <c r="F390" s="140" t="s">
        <v>1793</v>
      </c>
      <c r="G390" s="141" t="s">
        <v>1522</v>
      </c>
      <c r="H390" s="142">
        <v>0</v>
      </c>
      <c r="I390" s="143">
        <v>162.60143687674167</v>
      </c>
    </row>
    <row r="391" spans="1:9" x14ac:dyDescent="0.25">
      <c r="A391" s="138" t="s">
        <v>1933</v>
      </c>
      <c r="B391" s="139" t="s">
        <v>1524</v>
      </c>
      <c r="C391" s="139" t="s">
        <v>1545</v>
      </c>
      <c r="D391" s="140" t="s">
        <v>1915</v>
      </c>
      <c r="E391" s="140" t="s">
        <v>1518</v>
      </c>
      <c r="F391" s="140" t="s">
        <v>1793</v>
      </c>
      <c r="G391" s="141" t="s">
        <v>1525</v>
      </c>
      <c r="H391" s="142">
        <v>0</v>
      </c>
      <c r="I391" s="143">
        <v>121.74710574840054</v>
      </c>
    </row>
    <row r="392" spans="1:9" x14ac:dyDescent="0.25">
      <c r="A392" s="138" t="s">
        <v>1934</v>
      </c>
      <c r="B392" s="139" t="s">
        <v>1527</v>
      </c>
      <c r="C392" s="139" t="s">
        <v>1545</v>
      </c>
      <c r="D392" s="140" t="s">
        <v>1915</v>
      </c>
      <c r="E392" s="140" t="s">
        <v>1518</v>
      </c>
      <c r="F392" s="140" t="s">
        <v>1793</v>
      </c>
      <c r="G392" s="141" t="s">
        <v>1528</v>
      </c>
      <c r="H392" s="142">
        <v>0</v>
      </c>
      <c r="I392" s="143">
        <v>72.721908394391164</v>
      </c>
    </row>
    <row r="393" spans="1:9" x14ac:dyDescent="0.25">
      <c r="A393" s="138" t="s">
        <v>1935</v>
      </c>
      <c r="B393" s="139" t="s">
        <v>1515</v>
      </c>
      <c r="C393" s="139" t="s">
        <v>1550</v>
      </c>
      <c r="D393" s="140" t="s">
        <v>1915</v>
      </c>
      <c r="E393" s="140" t="s">
        <v>1518</v>
      </c>
      <c r="F393" s="140" t="s">
        <v>1793</v>
      </c>
      <c r="G393" s="141" t="s">
        <v>1520</v>
      </c>
      <c r="H393" s="142">
        <v>0</v>
      </c>
      <c r="I393" s="143">
        <v>233.64627394295366</v>
      </c>
    </row>
    <row r="394" spans="1:9" x14ac:dyDescent="0.25">
      <c r="A394" s="138" t="s">
        <v>1936</v>
      </c>
      <c r="B394" s="139" t="s">
        <v>1522</v>
      </c>
      <c r="C394" s="139" t="s">
        <v>1550</v>
      </c>
      <c r="D394" s="140" t="s">
        <v>1915</v>
      </c>
      <c r="E394" s="140" t="s">
        <v>1518</v>
      </c>
      <c r="F394" s="140" t="s">
        <v>1793</v>
      </c>
      <c r="G394" s="141" t="s">
        <v>1522</v>
      </c>
      <c r="H394" s="142">
        <v>0</v>
      </c>
      <c r="I394" s="143">
        <v>142.77625580408105</v>
      </c>
    </row>
    <row r="395" spans="1:9" x14ac:dyDescent="0.25">
      <c r="A395" s="138" t="s">
        <v>1937</v>
      </c>
      <c r="B395" s="139" t="s">
        <v>1524</v>
      </c>
      <c r="C395" s="139" t="s">
        <v>1550</v>
      </c>
      <c r="D395" s="140" t="s">
        <v>1915</v>
      </c>
      <c r="E395" s="140" t="s">
        <v>1518</v>
      </c>
      <c r="F395" s="140" t="s">
        <v>1793</v>
      </c>
      <c r="G395" s="141" t="s">
        <v>1525</v>
      </c>
      <c r="H395" s="142">
        <v>0</v>
      </c>
      <c r="I395" s="143">
        <v>106.42824854853205</v>
      </c>
    </row>
    <row r="396" spans="1:9" x14ac:dyDescent="0.25">
      <c r="A396" s="138" t="s">
        <v>1938</v>
      </c>
      <c r="B396" s="139" t="s">
        <v>1527</v>
      </c>
      <c r="C396" s="139" t="s">
        <v>1550</v>
      </c>
      <c r="D396" s="140" t="s">
        <v>1915</v>
      </c>
      <c r="E396" s="140" t="s">
        <v>1518</v>
      </c>
      <c r="F396" s="140" t="s">
        <v>1793</v>
      </c>
      <c r="G396" s="141" t="s">
        <v>1528</v>
      </c>
      <c r="H396" s="142">
        <v>0</v>
      </c>
      <c r="I396" s="143">
        <v>62.810639841873225</v>
      </c>
    </row>
    <row r="397" spans="1:9" x14ac:dyDescent="0.25">
      <c r="A397" s="138" t="s">
        <v>1939</v>
      </c>
      <c r="B397" s="139" t="s">
        <v>1515</v>
      </c>
      <c r="C397" s="139" t="s">
        <v>1555</v>
      </c>
      <c r="D397" s="140" t="s">
        <v>1915</v>
      </c>
      <c r="E397" s="140" t="s">
        <v>1518</v>
      </c>
      <c r="F397" s="140" t="s">
        <v>1793</v>
      </c>
      <c r="G397" s="141" t="s">
        <v>1520</v>
      </c>
      <c r="H397" s="142">
        <v>0</v>
      </c>
      <c r="I397" s="143">
        <v>186.25300222862421</v>
      </c>
    </row>
    <row r="398" spans="1:9" x14ac:dyDescent="0.25">
      <c r="A398" s="138" t="s">
        <v>1940</v>
      </c>
      <c r="B398" s="139" t="s">
        <v>1522</v>
      </c>
      <c r="C398" s="139" t="s">
        <v>1555</v>
      </c>
      <c r="D398" s="140" t="s">
        <v>1915</v>
      </c>
      <c r="E398" s="140" t="s">
        <v>1518</v>
      </c>
      <c r="F398" s="140" t="s">
        <v>1793</v>
      </c>
      <c r="G398" s="141" t="s">
        <v>1522</v>
      </c>
      <c r="H398" s="142">
        <v>0</v>
      </c>
      <c r="I398" s="143">
        <v>114.39645952214313</v>
      </c>
    </row>
    <row r="399" spans="1:9" x14ac:dyDescent="0.25">
      <c r="A399" s="138" t="s">
        <v>1941</v>
      </c>
      <c r="B399" s="139" t="s">
        <v>1524</v>
      </c>
      <c r="C399" s="139" t="s">
        <v>1555</v>
      </c>
      <c r="D399" s="140" t="s">
        <v>1915</v>
      </c>
      <c r="E399" s="140" t="s">
        <v>1518</v>
      </c>
      <c r="F399" s="140" t="s">
        <v>1793</v>
      </c>
      <c r="G399" s="141" t="s">
        <v>1525</v>
      </c>
      <c r="H399" s="142">
        <v>0</v>
      </c>
      <c r="I399" s="143">
        <v>85.653842439550743</v>
      </c>
    </row>
    <row r="400" spans="1:9" x14ac:dyDescent="0.25">
      <c r="A400" s="138" t="s">
        <v>1942</v>
      </c>
      <c r="B400" s="139" t="s">
        <v>1527</v>
      </c>
      <c r="C400" s="139" t="s">
        <v>1555</v>
      </c>
      <c r="D400" s="140" t="s">
        <v>1915</v>
      </c>
      <c r="E400" s="140" t="s">
        <v>1518</v>
      </c>
      <c r="F400" s="140" t="s">
        <v>1793</v>
      </c>
      <c r="G400" s="141" t="s">
        <v>1528</v>
      </c>
      <c r="H400" s="142">
        <v>0</v>
      </c>
      <c r="I400" s="143">
        <v>51.162701940439838</v>
      </c>
    </row>
    <row r="401" spans="1:9" x14ac:dyDescent="0.25">
      <c r="A401" s="138" t="s">
        <v>1943</v>
      </c>
      <c r="B401" s="139" t="s">
        <v>1515</v>
      </c>
      <c r="C401" s="139" t="s">
        <v>1560</v>
      </c>
      <c r="D401" s="140" t="s">
        <v>1915</v>
      </c>
      <c r="E401" s="140" t="s">
        <v>1518</v>
      </c>
      <c r="F401" s="140" t="s">
        <v>1793</v>
      </c>
      <c r="G401" s="141" t="s">
        <v>1520</v>
      </c>
      <c r="H401" s="142">
        <v>0</v>
      </c>
      <c r="I401" s="143">
        <v>167.16045918106894</v>
      </c>
    </row>
    <row r="402" spans="1:9" x14ac:dyDescent="0.25">
      <c r="A402" s="138" t="s">
        <v>1944</v>
      </c>
      <c r="B402" s="139" t="s">
        <v>1522</v>
      </c>
      <c r="C402" s="139" t="s">
        <v>1560</v>
      </c>
      <c r="D402" s="140" t="s">
        <v>1915</v>
      </c>
      <c r="E402" s="140" t="s">
        <v>1518</v>
      </c>
      <c r="F402" s="140" t="s">
        <v>1793</v>
      </c>
      <c r="G402" s="141" t="s">
        <v>1522</v>
      </c>
      <c r="H402" s="142">
        <v>0</v>
      </c>
      <c r="I402" s="143">
        <v>97.348373056044551</v>
      </c>
    </row>
    <row r="403" spans="1:9" x14ac:dyDescent="0.25">
      <c r="A403" s="138" t="s">
        <v>1945</v>
      </c>
      <c r="B403" s="139" t="s">
        <v>1524</v>
      </c>
      <c r="C403" s="139" t="s">
        <v>1560</v>
      </c>
      <c r="D403" s="140" t="s">
        <v>1915</v>
      </c>
      <c r="E403" s="140" t="s">
        <v>1518</v>
      </c>
      <c r="F403" s="140" t="s">
        <v>1793</v>
      </c>
      <c r="G403" s="141" t="s">
        <v>1525</v>
      </c>
      <c r="H403" s="142">
        <v>0</v>
      </c>
      <c r="I403" s="143">
        <v>69.423538606034782</v>
      </c>
    </row>
    <row r="404" spans="1:9" x14ac:dyDescent="0.25">
      <c r="A404" s="138" t="s">
        <v>1946</v>
      </c>
      <c r="B404" s="139" t="s">
        <v>1527</v>
      </c>
      <c r="C404" s="139" t="s">
        <v>1560</v>
      </c>
      <c r="D404" s="140" t="s">
        <v>1915</v>
      </c>
      <c r="E404" s="140" t="s">
        <v>1518</v>
      </c>
      <c r="F404" s="140" t="s">
        <v>1793</v>
      </c>
      <c r="G404" s="141" t="s">
        <v>1528</v>
      </c>
      <c r="H404" s="142">
        <v>0</v>
      </c>
      <c r="I404" s="143">
        <v>35.913737266023105</v>
      </c>
    </row>
    <row r="405" spans="1:9" x14ac:dyDescent="0.25">
      <c r="A405" s="138" t="s">
        <v>1947</v>
      </c>
      <c r="B405" s="139" t="s">
        <v>1515</v>
      </c>
      <c r="C405" s="139" t="s">
        <v>1565</v>
      </c>
      <c r="D405" s="140" t="s">
        <v>1915</v>
      </c>
      <c r="E405" s="140" t="s">
        <v>1518</v>
      </c>
      <c r="F405" s="140" t="s">
        <v>1793</v>
      </c>
      <c r="G405" s="141" t="s">
        <v>1520</v>
      </c>
      <c r="H405" s="142">
        <v>0</v>
      </c>
      <c r="I405" s="143">
        <v>70.005155971094979</v>
      </c>
    </row>
    <row r="406" spans="1:9" x14ac:dyDescent="0.25">
      <c r="A406" s="138" t="s">
        <v>1948</v>
      </c>
      <c r="B406" s="139" t="s">
        <v>1522</v>
      </c>
      <c r="C406" s="139" t="s">
        <v>1565</v>
      </c>
      <c r="D406" s="140" t="s">
        <v>1915</v>
      </c>
      <c r="E406" s="140" t="s">
        <v>1518</v>
      </c>
      <c r="F406" s="140" t="s">
        <v>1793</v>
      </c>
      <c r="G406" s="141" t="s">
        <v>1522</v>
      </c>
      <c r="H406" s="142">
        <v>0</v>
      </c>
      <c r="I406" s="143">
        <v>39.634335162753608</v>
      </c>
    </row>
    <row r="407" spans="1:9" x14ac:dyDescent="0.25">
      <c r="A407" s="138" t="s">
        <v>1949</v>
      </c>
      <c r="B407" s="139" t="s">
        <v>1524</v>
      </c>
      <c r="C407" s="139" t="s">
        <v>1565</v>
      </c>
      <c r="D407" s="140" t="s">
        <v>1915</v>
      </c>
      <c r="E407" s="140" t="s">
        <v>1518</v>
      </c>
      <c r="F407" s="140" t="s">
        <v>1793</v>
      </c>
      <c r="G407" s="141" t="s">
        <v>1525</v>
      </c>
      <c r="H407" s="142">
        <v>0</v>
      </c>
      <c r="I407" s="143">
        <v>27.486006839417065</v>
      </c>
    </row>
    <row r="408" spans="1:9" x14ac:dyDescent="0.25">
      <c r="A408" s="138" t="s">
        <v>1950</v>
      </c>
      <c r="B408" s="139" t="s">
        <v>1527</v>
      </c>
      <c r="C408" s="139" t="s">
        <v>1565</v>
      </c>
      <c r="D408" s="140" t="s">
        <v>1915</v>
      </c>
      <c r="E408" s="140" t="s">
        <v>1518</v>
      </c>
      <c r="F408" s="140" t="s">
        <v>1793</v>
      </c>
      <c r="G408" s="141" t="s">
        <v>1528</v>
      </c>
      <c r="H408" s="142">
        <v>0</v>
      </c>
      <c r="I408" s="143">
        <v>12.908012851413201</v>
      </c>
    </row>
    <row r="409" spans="1:9" x14ac:dyDescent="0.25">
      <c r="A409" s="138" t="s">
        <v>1951</v>
      </c>
      <c r="B409" s="139" t="s">
        <v>1515</v>
      </c>
      <c r="C409" s="139" t="s">
        <v>1570</v>
      </c>
      <c r="D409" s="140" t="s">
        <v>1915</v>
      </c>
      <c r="E409" s="140" t="s">
        <v>1518</v>
      </c>
      <c r="F409" s="140" t="s">
        <v>1793</v>
      </c>
      <c r="G409" s="141" t="s">
        <v>1520</v>
      </c>
      <c r="H409" s="142">
        <v>0</v>
      </c>
      <c r="I409" s="143">
        <v>71.361500224934844</v>
      </c>
    </row>
    <row r="410" spans="1:9" x14ac:dyDescent="0.25">
      <c r="A410" s="138" t="s">
        <v>1952</v>
      </c>
      <c r="B410" s="139" t="s">
        <v>1522</v>
      </c>
      <c r="C410" s="139" t="s">
        <v>1570</v>
      </c>
      <c r="D410" s="140" t="s">
        <v>1915</v>
      </c>
      <c r="E410" s="140" t="s">
        <v>1518</v>
      </c>
      <c r="F410" s="140" t="s">
        <v>1793</v>
      </c>
      <c r="G410" s="141" t="s">
        <v>1522</v>
      </c>
      <c r="H410" s="142">
        <v>0</v>
      </c>
      <c r="I410" s="143">
        <v>40.402247211616981</v>
      </c>
    </row>
    <row r="411" spans="1:9" x14ac:dyDescent="0.25">
      <c r="A411" s="138" t="s">
        <v>1953</v>
      </c>
      <c r="B411" s="139" t="s">
        <v>1524</v>
      </c>
      <c r="C411" s="139" t="s">
        <v>1570</v>
      </c>
      <c r="D411" s="140" t="s">
        <v>1915</v>
      </c>
      <c r="E411" s="140" t="s">
        <v>1518</v>
      </c>
      <c r="F411" s="140" t="s">
        <v>1793</v>
      </c>
      <c r="G411" s="141" t="s">
        <v>1525</v>
      </c>
      <c r="H411" s="142">
        <v>0</v>
      </c>
      <c r="I411" s="143">
        <v>28.01854600628986</v>
      </c>
    </row>
    <row r="412" spans="1:9" x14ac:dyDescent="0.25">
      <c r="A412" s="138" t="s">
        <v>1954</v>
      </c>
      <c r="B412" s="139" t="s">
        <v>1527</v>
      </c>
      <c r="C412" s="139" t="s">
        <v>1570</v>
      </c>
      <c r="D412" s="140" t="s">
        <v>1915</v>
      </c>
      <c r="E412" s="140" t="s">
        <v>1518</v>
      </c>
      <c r="F412" s="140" t="s">
        <v>1793</v>
      </c>
      <c r="G412" s="141" t="s">
        <v>1528</v>
      </c>
      <c r="H412" s="142">
        <v>0</v>
      </c>
      <c r="I412" s="143">
        <v>13.15810455989728</v>
      </c>
    </row>
    <row r="413" spans="1:9" x14ac:dyDescent="0.25">
      <c r="A413" s="138" t="s">
        <v>1955</v>
      </c>
      <c r="B413" s="139" t="s">
        <v>1515</v>
      </c>
      <c r="C413" s="139" t="s">
        <v>1516</v>
      </c>
      <c r="D413" s="140" t="s">
        <v>1517</v>
      </c>
      <c r="E413" s="140" t="s">
        <v>1518</v>
      </c>
      <c r="F413" s="140" t="s">
        <v>1793</v>
      </c>
      <c r="G413" s="141" t="s">
        <v>1520</v>
      </c>
      <c r="H413" s="142">
        <v>0</v>
      </c>
      <c r="I413" s="143">
        <v>174.78331951525129</v>
      </c>
    </row>
    <row r="414" spans="1:9" x14ac:dyDescent="0.25">
      <c r="A414" s="138" t="s">
        <v>1956</v>
      </c>
      <c r="B414" s="139" t="s">
        <v>1522</v>
      </c>
      <c r="C414" s="139" t="s">
        <v>1516</v>
      </c>
      <c r="D414" s="140" t="s">
        <v>1517</v>
      </c>
      <c r="E414" s="140" t="s">
        <v>1518</v>
      </c>
      <c r="F414" s="140" t="s">
        <v>1793</v>
      </c>
      <c r="G414" s="141" t="s">
        <v>1522</v>
      </c>
      <c r="H414" s="142">
        <v>0</v>
      </c>
      <c r="I414" s="143">
        <v>98.955863613623592</v>
      </c>
    </row>
    <row r="415" spans="1:9" x14ac:dyDescent="0.25">
      <c r="A415" s="138" t="s">
        <v>1957</v>
      </c>
      <c r="B415" s="139" t="s">
        <v>1524</v>
      </c>
      <c r="C415" s="139" t="s">
        <v>1516</v>
      </c>
      <c r="D415" s="140" t="s">
        <v>1517</v>
      </c>
      <c r="E415" s="140" t="s">
        <v>1518</v>
      </c>
      <c r="F415" s="140" t="s">
        <v>1793</v>
      </c>
      <c r="G415" s="141" t="s">
        <v>1525</v>
      </c>
      <c r="H415" s="142">
        <v>0</v>
      </c>
      <c r="I415" s="143">
        <v>68.624881252972514</v>
      </c>
    </row>
    <row r="416" spans="1:9" x14ac:dyDescent="0.25">
      <c r="A416" s="138" t="s">
        <v>1958</v>
      </c>
      <c r="B416" s="139" t="s">
        <v>1527</v>
      </c>
      <c r="C416" s="139" t="s">
        <v>1516</v>
      </c>
      <c r="D416" s="140" t="s">
        <v>1517</v>
      </c>
      <c r="E416" s="140" t="s">
        <v>1518</v>
      </c>
      <c r="F416" s="140" t="s">
        <v>1793</v>
      </c>
      <c r="G416" s="141" t="s">
        <v>1528</v>
      </c>
      <c r="H416" s="142">
        <v>0</v>
      </c>
      <c r="I416" s="143">
        <v>32.22770242019125</v>
      </c>
    </row>
    <row r="417" spans="1:9" x14ac:dyDescent="0.25">
      <c r="A417" s="138" t="s">
        <v>1959</v>
      </c>
      <c r="B417" s="139" t="s">
        <v>1515</v>
      </c>
      <c r="C417" s="139" t="s">
        <v>1530</v>
      </c>
      <c r="D417" s="140" t="s">
        <v>1517</v>
      </c>
      <c r="E417" s="140" t="s">
        <v>1518</v>
      </c>
      <c r="F417" s="140" t="s">
        <v>1793</v>
      </c>
      <c r="G417" s="141" t="s">
        <v>1520</v>
      </c>
      <c r="H417" s="142">
        <v>28205.432749063551</v>
      </c>
      <c r="I417" s="143">
        <v>267.3531234513398</v>
      </c>
    </row>
    <row r="418" spans="1:9" x14ac:dyDescent="0.25">
      <c r="A418" s="138" t="s">
        <v>1960</v>
      </c>
      <c r="B418" s="139" t="s">
        <v>1522</v>
      </c>
      <c r="C418" s="139" t="s">
        <v>1530</v>
      </c>
      <c r="D418" s="140" t="s">
        <v>1517</v>
      </c>
      <c r="E418" s="140" t="s">
        <v>1518</v>
      </c>
      <c r="F418" s="140" t="s">
        <v>1793</v>
      </c>
      <c r="G418" s="141" t="s">
        <v>1522</v>
      </c>
      <c r="H418" s="142">
        <v>29680.735885781822</v>
      </c>
      <c r="I418" s="143">
        <v>164.20809543503509</v>
      </c>
    </row>
    <row r="419" spans="1:9" x14ac:dyDescent="0.25">
      <c r="A419" s="138" t="s">
        <v>1961</v>
      </c>
      <c r="B419" s="139" t="s">
        <v>1524</v>
      </c>
      <c r="C419" s="139" t="s">
        <v>1530</v>
      </c>
      <c r="D419" s="140" t="s">
        <v>1517</v>
      </c>
      <c r="E419" s="140" t="s">
        <v>1518</v>
      </c>
      <c r="F419" s="140" t="s">
        <v>1793</v>
      </c>
      <c r="G419" s="141" t="s">
        <v>1525</v>
      </c>
      <c r="H419" s="142">
        <v>30558.810968024758</v>
      </c>
      <c r="I419" s="143">
        <v>122.95008422851325</v>
      </c>
    </row>
    <row r="420" spans="1:9" x14ac:dyDescent="0.25">
      <c r="A420" s="138" t="s">
        <v>1962</v>
      </c>
      <c r="B420" s="139" t="s">
        <v>1527</v>
      </c>
      <c r="C420" s="139" t="s">
        <v>1530</v>
      </c>
      <c r="D420" s="140" t="s">
        <v>1517</v>
      </c>
      <c r="E420" s="140" t="s">
        <v>1518</v>
      </c>
      <c r="F420" s="140" t="s">
        <v>1793</v>
      </c>
      <c r="G420" s="141" t="s">
        <v>1528</v>
      </c>
      <c r="H420" s="142">
        <v>33397.249678541921</v>
      </c>
      <c r="I420" s="143">
        <v>73.440470780687022</v>
      </c>
    </row>
    <row r="421" spans="1:9" x14ac:dyDescent="0.25">
      <c r="A421" s="138" t="s">
        <v>1963</v>
      </c>
      <c r="B421" s="139" t="s">
        <v>1515</v>
      </c>
      <c r="C421" s="139" t="s">
        <v>1535</v>
      </c>
      <c r="D421" s="140" t="s">
        <v>1517</v>
      </c>
      <c r="E421" s="140" t="s">
        <v>1518</v>
      </c>
      <c r="F421" s="140" t="s">
        <v>1793</v>
      </c>
      <c r="G421" s="141" t="s">
        <v>1520</v>
      </c>
      <c r="H421" s="142">
        <v>0</v>
      </c>
      <c r="I421" s="143">
        <v>93.969476896323769</v>
      </c>
    </row>
    <row r="422" spans="1:9" x14ac:dyDescent="0.25">
      <c r="A422" s="138" t="s">
        <v>1964</v>
      </c>
      <c r="B422" s="139" t="s">
        <v>1522</v>
      </c>
      <c r="C422" s="139" t="s">
        <v>1535</v>
      </c>
      <c r="D422" s="140" t="s">
        <v>1517</v>
      </c>
      <c r="E422" s="140" t="s">
        <v>1518</v>
      </c>
      <c r="F422" s="140" t="s">
        <v>1793</v>
      </c>
      <c r="G422" s="141" t="s">
        <v>1522</v>
      </c>
      <c r="H422" s="142">
        <v>0</v>
      </c>
      <c r="I422" s="143">
        <v>53.202049059291205</v>
      </c>
    </row>
    <row r="423" spans="1:9" x14ac:dyDescent="0.25">
      <c r="A423" s="138" t="s">
        <v>1965</v>
      </c>
      <c r="B423" s="139" t="s">
        <v>1524</v>
      </c>
      <c r="C423" s="139" t="s">
        <v>1535</v>
      </c>
      <c r="D423" s="140" t="s">
        <v>1517</v>
      </c>
      <c r="E423" s="140" t="s">
        <v>1518</v>
      </c>
      <c r="F423" s="140" t="s">
        <v>1793</v>
      </c>
      <c r="G423" s="141" t="s">
        <v>1525</v>
      </c>
      <c r="H423" s="142">
        <v>0</v>
      </c>
      <c r="I423" s="143">
        <v>36.89507792447818</v>
      </c>
    </row>
    <row r="424" spans="1:9" x14ac:dyDescent="0.25">
      <c r="A424" s="138" t="s">
        <v>1966</v>
      </c>
      <c r="B424" s="139" t="s">
        <v>1527</v>
      </c>
      <c r="C424" s="139" t="s">
        <v>1535</v>
      </c>
      <c r="D424" s="140" t="s">
        <v>1517</v>
      </c>
      <c r="E424" s="140" t="s">
        <v>1518</v>
      </c>
      <c r="F424" s="140" t="s">
        <v>1793</v>
      </c>
      <c r="G424" s="141" t="s">
        <v>1528</v>
      </c>
      <c r="H424" s="142">
        <v>0</v>
      </c>
      <c r="I424" s="143">
        <v>17.326712562702554</v>
      </c>
    </row>
    <row r="425" spans="1:9" x14ac:dyDescent="0.25">
      <c r="A425" s="138" t="s">
        <v>1967</v>
      </c>
      <c r="B425" s="139" t="s">
        <v>1515</v>
      </c>
      <c r="C425" s="139" t="s">
        <v>1540</v>
      </c>
      <c r="D425" s="140" t="s">
        <v>1517</v>
      </c>
      <c r="E425" s="140" t="s">
        <v>1518</v>
      </c>
      <c r="F425" s="140" t="s">
        <v>1793</v>
      </c>
      <c r="G425" s="141" t="s">
        <v>1520</v>
      </c>
      <c r="H425" s="142">
        <v>0</v>
      </c>
      <c r="I425" s="143">
        <v>454.23317053397858</v>
      </c>
    </row>
    <row r="426" spans="1:9" x14ac:dyDescent="0.25">
      <c r="A426" s="138" t="s">
        <v>1968</v>
      </c>
      <c r="B426" s="139" t="s">
        <v>1522</v>
      </c>
      <c r="C426" s="139" t="s">
        <v>1540</v>
      </c>
      <c r="D426" s="140" t="s">
        <v>1517</v>
      </c>
      <c r="E426" s="140" t="s">
        <v>1518</v>
      </c>
      <c r="F426" s="140" t="s">
        <v>1793</v>
      </c>
      <c r="G426" s="141" t="s">
        <v>1522</v>
      </c>
      <c r="H426" s="142">
        <v>0</v>
      </c>
      <c r="I426" s="143">
        <v>278.9896854538818</v>
      </c>
    </row>
    <row r="427" spans="1:9" x14ac:dyDescent="0.25">
      <c r="A427" s="138" t="s">
        <v>1969</v>
      </c>
      <c r="B427" s="139" t="s">
        <v>1524</v>
      </c>
      <c r="C427" s="139" t="s">
        <v>1540</v>
      </c>
      <c r="D427" s="140" t="s">
        <v>1517</v>
      </c>
      <c r="E427" s="140" t="s">
        <v>1518</v>
      </c>
      <c r="F427" s="140" t="s">
        <v>1793</v>
      </c>
      <c r="G427" s="141" t="s">
        <v>1525</v>
      </c>
      <c r="H427" s="142">
        <v>0</v>
      </c>
      <c r="I427" s="143">
        <v>208.89229142184342</v>
      </c>
    </row>
    <row r="428" spans="1:9" x14ac:dyDescent="0.25">
      <c r="A428" s="138" t="s">
        <v>1970</v>
      </c>
      <c r="B428" s="139" t="s">
        <v>1527</v>
      </c>
      <c r="C428" s="139" t="s">
        <v>1540</v>
      </c>
      <c r="D428" s="140" t="s">
        <v>1517</v>
      </c>
      <c r="E428" s="140" t="s">
        <v>1518</v>
      </c>
      <c r="F428" s="140" t="s">
        <v>1793</v>
      </c>
      <c r="G428" s="141" t="s">
        <v>1528</v>
      </c>
      <c r="H428" s="142">
        <v>0</v>
      </c>
      <c r="I428" s="143">
        <v>124.77541858339687</v>
      </c>
    </row>
    <row r="429" spans="1:9" x14ac:dyDescent="0.25">
      <c r="A429" s="138" t="s">
        <v>1971</v>
      </c>
      <c r="B429" s="139" t="s">
        <v>1515</v>
      </c>
      <c r="C429" s="139" t="s">
        <v>1545</v>
      </c>
      <c r="D429" s="140" t="s">
        <v>1517</v>
      </c>
      <c r="E429" s="140" t="s">
        <v>1518</v>
      </c>
      <c r="F429" s="140" t="s">
        <v>1793</v>
      </c>
      <c r="G429" s="141" t="s">
        <v>1520</v>
      </c>
      <c r="H429" s="142">
        <v>2687.7475715763812</v>
      </c>
      <c r="I429" s="143">
        <v>216.90302199327422</v>
      </c>
    </row>
    <row r="430" spans="1:9" x14ac:dyDescent="0.25">
      <c r="A430" s="138" t="s">
        <v>1972</v>
      </c>
      <c r="B430" s="139" t="s">
        <v>1522</v>
      </c>
      <c r="C430" s="139" t="s">
        <v>1545</v>
      </c>
      <c r="D430" s="140" t="s">
        <v>1517</v>
      </c>
      <c r="E430" s="140" t="s">
        <v>1518</v>
      </c>
      <c r="F430" s="140" t="s">
        <v>1793</v>
      </c>
      <c r="G430" s="141" t="s">
        <v>1522</v>
      </c>
      <c r="H430" s="142">
        <v>8859.7106294295318</v>
      </c>
      <c r="I430" s="143">
        <v>133.22167953688293</v>
      </c>
    </row>
    <row r="431" spans="1:9" x14ac:dyDescent="0.25">
      <c r="A431" s="138" t="s">
        <v>1973</v>
      </c>
      <c r="B431" s="139" t="s">
        <v>1524</v>
      </c>
      <c r="C431" s="139" t="s">
        <v>1545</v>
      </c>
      <c r="D431" s="140" t="s">
        <v>1517</v>
      </c>
      <c r="E431" s="140" t="s">
        <v>1518</v>
      </c>
      <c r="F431" s="140" t="s">
        <v>1793</v>
      </c>
      <c r="G431" s="141" t="s">
        <v>1525</v>
      </c>
      <c r="H431" s="142">
        <v>22964.117374048037</v>
      </c>
      <c r="I431" s="143">
        <v>99.749142554326454</v>
      </c>
    </row>
    <row r="432" spans="1:9" x14ac:dyDescent="0.25">
      <c r="A432" s="138" t="s">
        <v>1974</v>
      </c>
      <c r="B432" s="139" t="s">
        <v>1527</v>
      </c>
      <c r="C432" s="139" t="s">
        <v>1545</v>
      </c>
      <c r="D432" s="140" t="s">
        <v>1517</v>
      </c>
      <c r="E432" s="140" t="s">
        <v>1518</v>
      </c>
      <c r="F432" s="140" t="s">
        <v>1793</v>
      </c>
      <c r="G432" s="141" t="s">
        <v>1528</v>
      </c>
      <c r="H432" s="142">
        <v>45574.241638439526</v>
      </c>
      <c r="I432" s="143">
        <v>59.582098175258622</v>
      </c>
    </row>
    <row r="433" spans="1:9" x14ac:dyDescent="0.25">
      <c r="A433" s="138" t="s">
        <v>1975</v>
      </c>
      <c r="B433" s="139" t="s">
        <v>1515</v>
      </c>
      <c r="C433" s="139" t="s">
        <v>1550</v>
      </c>
      <c r="D433" s="140" t="s">
        <v>1517</v>
      </c>
      <c r="E433" s="140" t="s">
        <v>1518</v>
      </c>
      <c r="F433" s="140" t="s">
        <v>1793</v>
      </c>
      <c r="G433" s="141" t="s">
        <v>1520</v>
      </c>
      <c r="H433" s="142">
        <v>0</v>
      </c>
      <c r="I433" s="143">
        <v>385.7476265801759</v>
      </c>
    </row>
    <row r="434" spans="1:9" x14ac:dyDescent="0.25">
      <c r="A434" s="138" t="s">
        <v>1976</v>
      </c>
      <c r="B434" s="139" t="s">
        <v>1522</v>
      </c>
      <c r="C434" s="139" t="s">
        <v>1550</v>
      </c>
      <c r="D434" s="140" t="s">
        <v>1517</v>
      </c>
      <c r="E434" s="140" t="s">
        <v>1518</v>
      </c>
      <c r="F434" s="140" t="s">
        <v>1793</v>
      </c>
      <c r="G434" s="141" t="s">
        <v>1522</v>
      </c>
      <c r="H434" s="142">
        <v>0</v>
      </c>
      <c r="I434" s="143">
        <v>235.72214903746092</v>
      </c>
    </row>
    <row r="435" spans="1:9" x14ac:dyDescent="0.25">
      <c r="A435" s="138" t="s">
        <v>1977</v>
      </c>
      <c r="B435" s="139" t="s">
        <v>1524</v>
      </c>
      <c r="C435" s="139" t="s">
        <v>1550</v>
      </c>
      <c r="D435" s="140" t="s">
        <v>1517</v>
      </c>
      <c r="E435" s="140" t="s">
        <v>1518</v>
      </c>
      <c r="F435" s="140" t="s">
        <v>1793</v>
      </c>
      <c r="G435" s="141" t="s">
        <v>1525</v>
      </c>
      <c r="H435" s="142">
        <v>0</v>
      </c>
      <c r="I435" s="143">
        <v>175.71195802037511</v>
      </c>
    </row>
    <row r="436" spans="1:9" x14ac:dyDescent="0.25">
      <c r="A436" s="138" t="s">
        <v>1978</v>
      </c>
      <c r="B436" s="139" t="s">
        <v>1527</v>
      </c>
      <c r="C436" s="139" t="s">
        <v>1550</v>
      </c>
      <c r="D436" s="140" t="s">
        <v>1517</v>
      </c>
      <c r="E436" s="140" t="s">
        <v>1518</v>
      </c>
      <c r="F436" s="140" t="s">
        <v>1793</v>
      </c>
      <c r="G436" s="141" t="s">
        <v>1528</v>
      </c>
      <c r="H436" s="142">
        <v>0</v>
      </c>
      <c r="I436" s="143">
        <v>103.69972879987186</v>
      </c>
    </row>
    <row r="437" spans="1:9" x14ac:dyDescent="0.25">
      <c r="A437" s="138" t="s">
        <v>1979</v>
      </c>
      <c r="B437" s="139" t="s">
        <v>1515</v>
      </c>
      <c r="C437" s="139" t="s">
        <v>1555</v>
      </c>
      <c r="D437" s="140" t="s">
        <v>1517</v>
      </c>
      <c r="E437" s="140" t="s">
        <v>1518</v>
      </c>
      <c r="F437" s="140" t="s">
        <v>1793</v>
      </c>
      <c r="G437" s="141" t="s">
        <v>1520</v>
      </c>
      <c r="H437" s="142">
        <v>0</v>
      </c>
      <c r="I437" s="143">
        <v>247.14169871092659</v>
      </c>
    </row>
    <row r="438" spans="1:9" x14ac:dyDescent="0.25">
      <c r="A438" s="138" t="s">
        <v>1980</v>
      </c>
      <c r="B438" s="139" t="s">
        <v>1522</v>
      </c>
      <c r="C438" s="139" t="s">
        <v>1555</v>
      </c>
      <c r="D438" s="140" t="s">
        <v>1517</v>
      </c>
      <c r="E438" s="140" t="s">
        <v>1518</v>
      </c>
      <c r="F438" s="140" t="s">
        <v>1793</v>
      </c>
      <c r="G438" s="141" t="s">
        <v>1522</v>
      </c>
      <c r="H438" s="142">
        <v>0</v>
      </c>
      <c r="I438" s="143">
        <v>151.79425294908464</v>
      </c>
    </row>
    <row r="439" spans="1:9" x14ac:dyDescent="0.25">
      <c r="A439" s="138" t="s">
        <v>1981</v>
      </c>
      <c r="B439" s="139" t="s">
        <v>1524</v>
      </c>
      <c r="C439" s="139" t="s">
        <v>1555</v>
      </c>
      <c r="D439" s="140" t="s">
        <v>1517</v>
      </c>
      <c r="E439" s="140" t="s">
        <v>1518</v>
      </c>
      <c r="F439" s="140" t="s">
        <v>1793</v>
      </c>
      <c r="G439" s="141" t="s">
        <v>1525</v>
      </c>
      <c r="H439" s="142">
        <v>0</v>
      </c>
      <c r="I439" s="143">
        <v>113.65527464434788</v>
      </c>
    </row>
    <row r="440" spans="1:9" x14ac:dyDescent="0.25">
      <c r="A440" s="138" t="s">
        <v>1982</v>
      </c>
      <c r="B440" s="139" t="s">
        <v>1527</v>
      </c>
      <c r="C440" s="139" t="s">
        <v>1555</v>
      </c>
      <c r="D440" s="140" t="s">
        <v>1517</v>
      </c>
      <c r="E440" s="140" t="s">
        <v>1518</v>
      </c>
      <c r="F440" s="140" t="s">
        <v>1793</v>
      </c>
      <c r="G440" s="141" t="s">
        <v>1528</v>
      </c>
      <c r="H440" s="142">
        <v>0</v>
      </c>
      <c r="I440" s="143">
        <v>67.888500678663718</v>
      </c>
    </row>
    <row r="441" spans="1:9" x14ac:dyDescent="0.25">
      <c r="A441" s="138" t="s">
        <v>1983</v>
      </c>
      <c r="B441" s="139" t="s">
        <v>1515</v>
      </c>
      <c r="C441" s="139" t="s">
        <v>1560</v>
      </c>
      <c r="D441" s="140" t="s">
        <v>1517</v>
      </c>
      <c r="E441" s="140" t="s">
        <v>1518</v>
      </c>
      <c r="F441" s="140" t="s">
        <v>1793</v>
      </c>
      <c r="G441" s="141" t="s">
        <v>1520</v>
      </c>
      <c r="H441" s="142">
        <v>7386.99555633617</v>
      </c>
      <c r="I441" s="143">
        <v>149.14276663179319</v>
      </c>
    </row>
    <row r="442" spans="1:9" x14ac:dyDescent="0.25">
      <c r="A442" s="138" t="s">
        <v>1984</v>
      </c>
      <c r="B442" s="139" t="s">
        <v>1522</v>
      </c>
      <c r="C442" s="139" t="s">
        <v>1560</v>
      </c>
      <c r="D442" s="140" t="s">
        <v>1517</v>
      </c>
      <c r="E442" s="140" t="s">
        <v>1518</v>
      </c>
      <c r="F442" s="140" t="s">
        <v>1793</v>
      </c>
      <c r="G442" s="141" t="s">
        <v>1522</v>
      </c>
      <c r="H442" s="142">
        <v>30089.733394253526</v>
      </c>
      <c r="I442" s="143">
        <v>86.85550252620186</v>
      </c>
    </row>
    <row r="443" spans="1:9" x14ac:dyDescent="0.25">
      <c r="A443" s="138" t="s">
        <v>1985</v>
      </c>
      <c r="B443" s="139" t="s">
        <v>1524</v>
      </c>
      <c r="C443" s="139" t="s">
        <v>1560</v>
      </c>
      <c r="D443" s="140" t="s">
        <v>1517</v>
      </c>
      <c r="E443" s="140" t="s">
        <v>1518</v>
      </c>
      <c r="F443" s="140" t="s">
        <v>1793</v>
      </c>
      <c r="G443" s="141" t="s">
        <v>1525</v>
      </c>
      <c r="H443" s="142">
        <v>51949.951347520313</v>
      </c>
      <c r="I443" s="143">
        <v>61.940596883965299</v>
      </c>
    </row>
    <row r="444" spans="1:9" x14ac:dyDescent="0.25">
      <c r="A444" s="138" t="s">
        <v>1986</v>
      </c>
      <c r="B444" s="139" t="s">
        <v>1527</v>
      </c>
      <c r="C444" s="139" t="s">
        <v>1560</v>
      </c>
      <c r="D444" s="140" t="s">
        <v>1517</v>
      </c>
      <c r="E444" s="140" t="s">
        <v>1518</v>
      </c>
      <c r="F444" s="140" t="s">
        <v>1793</v>
      </c>
      <c r="G444" s="141" t="s">
        <v>1528</v>
      </c>
      <c r="H444" s="142">
        <v>54582.384303671446</v>
      </c>
      <c r="I444" s="143">
        <v>32.042710113281487</v>
      </c>
    </row>
    <row r="445" spans="1:9" x14ac:dyDescent="0.25">
      <c r="A445" s="138" t="s">
        <v>1987</v>
      </c>
      <c r="B445" s="139" t="s">
        <v>1515</v>
      </c>
      <c r="C445" s="139" t="s">
        <v>1565</v>
      </c>
      <c r="D445" s="140" t="s">
        <v>1517</v>
      </c>
      <c r="E445" s="140" t="s">
        <v>1518</v>
      </c>
      <c r="F445" s="140" t="s">
        <v>1793</v>
      </c>
      <c r="G445" s="141" t="s">
        <v>1520</v>
      </c>
      <c r="H445" s="142">
        <v>0</v>
      </c>
      <c r="I445" s="143">
        <v>77.932207103731798</v>
      </c>
    </row>
    <row r="446" spans="1:9" x14ac:dyDescent="0.25">
      <c r="A446" s="138" t="s">
        <v>1988</v>
      </c>
      <c r="B446" s="139" t="s">
        <v>1522</v>
      </c>
      <c r="C446" s="139" t="s">
        <v>1565</v>
      </c>
      <c r="D446" s="140" t="s">
        <v>1517</v>
      </c>
      <c r="E446" s="140" t="s">
        <v>1518</v>
      </c>
      <c r="F446" s="140" t="s">
        <v>1793</v>
      </c>
      <c r="G446" s="141" t="s">
        <v>1522</v>
      </c>
      <c r="H446" s="142">
        <v>0</v>
      </c>
      <c r="I446" s="143">
        <v>44.122338897406216</v>
      </c>
    </row>
    <row r="447" spans="1:9" x14ac:dyDescent="0.25">
      <c r="A447" s="138" t="s">
        <v>1989</v>
      </c>
      <c r="B447" s="139" t="s">
        <v>1524</v>
      </c>
      <c r="C447" s="139" t="s">
        <v>1565</v>
      </c>
      <c r="D447" s="140" t="s">
        <v>1517</v>
      </c>
      <c r="E447" s="140" t="s">
        <v>1518</v>
      </c>
      <c r="F447" s="140" t="s">
        <v>1793</v>
      </c>
      <c r="G447" s="141" t="s">
        <v>1525</v>
      </c>
      <c r="H447" s="142">
        <v>0</v>
      </c>
      <c r="I447" s="143">
        <v>30.59839161487599</v>
      </c>
    </row>
    <row r="448" spans="1:9" x14ac:dyDescent="0.25">
      <c r="A448" s="138" t="s">
        <v>1990</v>
      </c>
      <c r="B448" s="139" t="s">
        <v>1527</v>
      </c>
      <c r="C448" s="139" t="s">
        <v>1565</v>
      </c>
      <c r="D448" s="140" t="s">
        <v>1517</v>
      </c>
      <c r="E448" s="140" t="s">
        <v>1518</v>
      </c>
      <c r="F448" s="140" t="s">
        <v>1793</v>
      </c>
      <c r="G448" s="141" t="s">
        <v>1528</v>
      </c>
      <c r="H448" s="142">
        <v>0</v>
      </c>
      <c r="I448" s="143">
        <v>14.369654875839723</v>
      </c>
    </row>
    <row r="449" spans="1:9" x14ac:dyDescent="0.25">
      <c r="A449" s="138" t="s">
        <v>1991</v>
      </c>
      <c r="B449" s="139" t="s">
        <v>1515</v>
      </c>
      <c r="C449" s="139" t="s">
        <v>1570</v>
      </c>
      <c r="D449" s="140" t="s">
        <v>1517</v>
      </c>
      <c r="E449" s="140" t="s">
        <v>1518</v>
      </c>
      <c r="F449" s="140" t="s">
        <v>1793</v>
      </c>
      <c r="G449" s="141" t="s">
        <v>1520</v>
      </c>
      <c r="H449" s="142">
        <v>0</v>
      </c>
      <c r="I449" s="143">
        <v>86.941995094909004</v>
      </c>
    </row>
    <row r="450" spans="1:9" x14ac:dyDescent="0.25">
      <c r="A450" s="138" t="s">
        <v>1992</v>
      </c>
      <c r="B450" s="139" t="s">
        <v>1522</v>
      </c>
      <c r="C450" s="139" t="s">
        <v>1570</v>
      </c>
      <c r="D450" s="140" t="s">
        <v>1517</v>
      </c>
      <c r="E450" s="140" t="s">
        <v>1518</v>
      </c>
      <c r="F450" s="140" t="s">
        <v>1793</v>
      </c>
      <c r="G450" s="141" t="s">
        <v>1522</v>
      </c>
      <c r="H450" s="142">
        <v>0</v>
      </c>
      <c r="I450" s="143">
        <v>49.223348273560092</v>
      </c>
    </row>
    <row r="451" spans="1:9" x14ac:dyDescent="0.25">
      <c r="A451" s="138" t="s">
        <v>1993</v>
      </c>
      <c r="B451" s="139" t="s">
        <v>1524</v>
      </c>
      <c r="C451" s="139" t="s">
        <v>1570</v>
      </c>
      <c r="D451" s="140" t="s">
        <v>1517</v>
      </c>
      <c r="E451" s="140" t="s">
        <v>1518</v>
      </c>
      <c r="F451" s="140" t="s">
        <v>1793</v>
      </c>
      <c r="G451" s="141" t="s">
        <v>1525</v>
      </c>
      <c r="H451" s="142">
        <v>0</v>
      </c>
      <c r="I451" s="143">
        <v>34.135889545020547</v>
      </c>
    </row>
    <row r="452" spans="1:9" x14ac:dyDescent="0.25">
      <c r="A452" s="138" t="s">
        <v>1994</v>
      </c>
      <c r="B452" s="139" t="s">
        <v>1527</v>
      </c>
      <c r="C452" s="139" t="s">
        <v>1570</v>
      </c>
      <c r="D452" s="140" t="s">
        <v>1517</v>
      </c>
      <c r="E452" s="140" t="s">
        <v>1518</v>
      </c>
      <c r="F452" s="140" t="s">
        <v>1793</v>
      </c>
      <c r="G452" s="141" t="s">
        <v>1528</v>
      </c>
      <c r="H452" s="142">
        <v>0</v>
      </c>
      <c r="I452" s="143">
        <v>16.030939070773066</v>
      </c>
    </row>
    <row r="453" spans="1:9" x14ac:dyDescent="0.25">
      <c r="A453" s="138" t="s">
        <v>1995</v>
      </c>
      <c r="B453" s="139" t="s">
        <v>1524</v>
      </c>
      <c r="C453" s="139" t="s">
        <v>1516</v>
      </c>
      <c r="D453" s="140" t="s">
        <v>1575</v>
      </c>
      <c r="E453" s="140" t="s">
        <v>1700</v>
      </c>
      <c r="F453" s="140" t="s">
        <v>1793</v>
      </c>
      <c r="G453" s="141" t="s">
        <v>1524</v>
      </c>
      <c r="H453" s="142">
        <v>85927.194181284605</v>
      </c>
      <c r="I453" s="143">
        <v>88.010037794860523</v>
      </c>
    </row>
    <row r="454" spans="1:9" x14ac:dyDescent="0.25">
      <c r="A454" s="138" t="s">
        <v>1996</v>
      </c>
      <c r="B454" s="139" t="s">
        <v>1702</v>
      </c>
      <c r="C454" s="139" t="s">
        <v>1516</v>
      </c>
      <c r="D454" s="140" t="s">
        <v>1575</v>
      </c>
      <c r="E454" s="140" t="s">
        <v>1700</v>
      </c>
      <c r="F454" s="140" t="s">
        <v>1793</v>
      </c>
      <c r="G454" s="141" t="s">
        <v>1702</v>
      </c>
      <c r="H454" s="142">
        <v>48381.994172603823</v>
      </c>
      <c r="I454" s="143">
        <v>22.983154807880481</v>
      </c>
    </row>
    <row r="455" spans="1:9" x14ac:dyDescent="0.25">
      <c r="A455" s="138" t="s">
        <v>1997</v>
      </c>
      <c r="B455" s="139" t="s">
        <v>1704</v>
      </c>
      <c r="C455" s="139" t="s">
        <v>1516</v>
      </c>
      <c r="D455" s="140" t="s">
        <v>1575</v>
      </c>
      <c r="E455" s="140" t="s">
        <v>1700</v>
      </c>
      <c r="F455" s="140" t="s">
        <v>1793</v>
      </c>
      <c r="G455" s="141" t="s">
        <v>1704</v>
      </c>
      <c r="H455" s="142">
        <v>449857.96200771071</v>
      </c>
      <c r="I455" s="143">
        <v>0.68822349805875915</v>
      </c>
    </row>
    <row r="456" spans="1:9" x14ac:dyDescent="0.25">
      <c r="A456" s="138" t="s">
        <v>1998</v>
      </c>
      <c r="B456" s="139" t="s">
        <v>1524</v>
      </c>
      <c r="C456" s="139" t="s">
        <v>1530</v>
      </c>
      <c r="D456" s="140" t="s">
        <v>1575</v>
      </c>
      <c r="E456" s="140" t="s">
        <v>1700</v>
      </c>
      <c r="F456" s="140" t="s">
        <v>1793</v>
      </c>
      <c r="G456" s="141" t="s">
        <v>1524</v>
      </c>
      <c r="H456" s="142">
        <v>909125.70913190476</v>
      </c>
      <c r="I456" s="143">
        <v>96.161169698972259</v>
      </c>
    </row>
    <row r="457" spans="1:9" x14ac:dyDescent="0.25">
      <c r="A457" s="138" t="s">
        <v>1999</v>
      </c>
      <c r="B457" s="139" t="s">
        <v>1702</v>
      </c>
      <c r="C457" s="139" t="s">
        <v>1530</v>
      </c>
      <c r="D457" s="140" t="s">
        <v>1575</v>
      </c>
      <c r="E457" s="140" t="s">
        <v>1700</v>
      </c>
      <c r="F457" s="140" t="s">
        <v>1793</v>
      </c>
      <c r="G457" s="141" t="s">
        <v>1702</v>
      </c>
      <c r="H457" s="142">
        <v>557376.64979406772</v>
      </c>
      <c r="I457" s="143">
        <v>25.111761170353759</v>
      </c>
    </row>
    <row r="458" spans="1:9" x14ac:dyDescent="0.25">
      <c r="A458" s="138" t="s">
        <v>2000</v>
      </c>
      <c r="B458" s="139" t="s">
        <v>1704</v>
      </c>
      <c r="C458" s="139" t="s">
        <v>1530</v>
      </c>
      <c r="D458" s="140" t="s">
        <v>1575</v>
      </c>
      <c r="E458" s="140" t="s">
        <v>1700</v>
      </c>
      <c r="F458" s="140" t="s">
        <v>1793</v>
      </c>
      <c r="G458" s="141" t="s">
        <v>1704</v>
      </c>
      <c r="H458" s="142">
        <v>3002480.9790800218</v>
      </c>
      <c r="I458" s="143">
        <v>0.75196396054170722</v>
      </c>
    </row>
    <row r="459" spans="1:9" x14ac:dyDescent="0.25">
      <c r="A459" s="138" t="s">
        <v>2001</v>
      </c>
      <c r="B459" s="139" t="s">
        <v>1524</v>
      </c>
      <c r="C459" s="139" t="s">
        <v>1535</v>
      </c>
      <c r="D459" s="140" t="s">
        <v>1575</v>
      </c>
      <c r="E459" s="140" t="s">
        <v>1700</v>
      </c>
      <c r="F459" s="140" t="s">
        <v>1793</v>
      </c>
      <c r="G459" s="141" t="s">
        <v>1524</v>
      </c>
      <c r="H459" s="142">
        <v>8330.2118520790391</v>
      </c>
      <c r="I459" s="143">
        <v>87.911563333922118</v>
      </c>
    </row>
    <row r="460" spans="1:9" x14ac:dyDescent="0.25">
      <c r="A460" s="138" t="s">
        <v>2002</v>
      </c>
      <c r="B460" s="139" t="s">
        <v>1702</v>
      </c>
      <c r="C460" s="139" t="s">
        <v>1535</v>
      </c>
      <c r="D460" s="140" t="s">
        <v>1575</v>
      </c>
      <c r="E460" s="140" t="s">
        <v>1700</v>
      </c>
      <c r="F460" s="140" t="s">
        <v>1793</v>
      </c>
      <c r="G460" s="141" t="s">
        <v>1702</v>
      </c>
      <c r="H460" s="142">
        <v>4829.1659754330049</v>
      </c>
      <c r="I460" s="143">
        <v>22.957438948223139</v>
      </c>
    </row>
    <row r="461" spans="1:9" x14ac:dyDescent="0.25">
      <c r="A461" s="138" t="s">
        <v>2003</v>
      </c>
      <c r="B461" s="139" t="s">
        <v>1704</v>
      </c>
      <c r="C461" s="139" t="s">
        <v>1535</v>
      </c>
      <c r="D461" s="140" t="s">
        <v>1575</v>
      </c>
      <c r="E461" s="140" t="s">
        <v>1700</v>
      </c>
      <c r="F461" s="140" t="s">
        <v>1793</v>
      </c>
      <c r="G461" s="141" t="s">
        <v>1704</v>
      </c>
      <c r="H461" s="142">
        <v>19282.920057446834</v>
      </c>
      <c r="I461" s="143">
        <v>0.68745344455492652</v>
      </c>
    </row>
    <row r="462" spans="1:9" x14ac:dyDescent="0.25">
      <c r="A462" s="138" t="s">
        <v>2004</v>
      </c>
      <c r="B462" s="139" t="s">
        <v>1524</v>
      </c>
      <c r="C462" s="139" t="s">
        <v>1540</v>
      </c>
      <c r="D462" s="140" t="s">
        <v>1575</v>
      </c>
      <c r="E462" s="140" t="s">
        <v>1700</v>
      </c>
      <c r="F462" s="140" t="s">
        <v>1793</v>
      </c>
      <c r="G462" s="141" t="s">
        <v>1524</v>
      </c>
      <c r="H462" s="142">
        <v>141490.16456188736</v>
      </c>
      <c r="I462" s="143">
        <v>99.100617223539643</v>
      </c>
    </row>
    <row r="463" spans="1:9" x14ac:dyDescent="0.25">
      <c r="A463" s="138" t="s">
        <v>2005</v>
      </c>
      <c r="B463" s="139" t="s">
        <v>1702</v>
      </c>
      <c r="C463" s="139" t="s">
        <v>1540</v>
      </c>
      <c r="D463" s="140" t="s">
        <v>1575</v>
      </c>
      <c r="E463" s="140" t="s">
        <v>1700</v>
      </c>
      <c r="F463" s="140" t="s">
        <v>1793</v>
      </c>
      <c r="G463" s="141" t="s">
        <v>1702</v>
      </c>
      <c r="H463" s="142">
        <v>88693.239353943194</v>
      </c>
      <c r="I463" s="143">
        <v>25.87937562887997</v>
      </c>
    </row>
    <row r="464" spans="1:9" x14ac:dyDescent="0.25">
      <c r="A464" s="138" t="s">
        <v>2006</v>
      </c>
      <c r="B464" s="139" t="s">
        <v>1704</v>
      </c>
      <c r="C464" s="139" t="s">
        <v>1540</v>
      </c>
      <c r="D464" s="140" t="s">
        <v>1575</v>
      </c>
      <c r="E464" s="140" t="s">
        <v>1700</v>
      </c>
      <c r="F464" s="140" t="s">
        <v>1793</v>
      </c>
      <c r="G464" s="141" t="s">
        <v>1704</v>
      </c>
      <c r="H464" s="142">
        <v>357062.61985414708</v>
      </c>
      <c r="I464" s="143">
        <v>0.77494993928237532</v>
      </c>
    </row>
    <row r="465" spans="1:9" x14ac:dyDescent="0.25">
      <c r="A465" s="138" t="s">
        <v>2007</v>
      </c>
      <c r="B465" s="139" t="s">
        <v>1524</v>
      </c>
      <c r="C465" s="139" t="s">
        <v>1545</v>
      </c>
      <c r="D465" s="140" t="s">
        <v>1575</v>
      </c>
      <c r="E465" s="140" t="s">
        <v>1700</v>
      </c>
      <c r="F465" s="140" t="s">
        <v>1793</v>
      </c>
      <c r="G465" s="141" t="s">
        <v>1524</v>
      </c>
      <c r="H465" s="142">
        <v>458.0048324774508</v>
      </c>
      <c r="I465" s="143">
        <v>95.598829144541114</v>
      </c>
    </row>
    <row r="466" spans="1:9" x14ac:dyDescent="0.25">
      <c r="A466" s="138" t="s">
        <v>2008</v>
      </c>
      <c r="B466" s="139" t="s">
        <v>1702</v>
      </c>
      <c r="C466" s="139" t="s">
        <v>1545</v>
      </c>
      <c r="D466" s="140" t="s">
        <v>1575</v>
      </c>
      <c r="E466" s="140" t="s">
        <v>1700</v>
      </c>
      <c r="F466" s="140" t="s">
        <v>1793</v>
      </c>
      <c r="G466" s="141" t="s">
        <v>1702</v>
      </c>
      <c r="H466" s="142">
        <v>425.05549714803215</v>
      </c>
      <c r="I466" s="143">
        <v>24.964910193566709</v>
      </c>
    </row>
    <row r="467" spans="1:9" x14ac:dyDescent="0.25">
      <c r="A467" s="138" t="s">
        <v>2009</v>
      </c>
      <c r="B467" s="139" t="s">
        <v>1704</v>
      </c>
      <c r="C467" s="139" t="s">
        <v>1545</v>
      </c>
      <c r="D467" s="140" t="s">
        <v>1575</v>
      </c>
      <c r="E467" s="140" t="s">
        <v>1700</v>
      </c>
      <c r="F467" s="140" t="s">
        <v>1793</v>
      </c>
      <c r="G467" s="141" t="s">
        <v>1704</v>
      </c>
      <c r="H467" s="142">
        <v>25169.689884713724</v>
      </c>
      <c r="I467" s="143">
        <v>0.74756655323263566</v>
      </c>
    </row>
    <row r="468" spans="1:9" x14ac:dyDescent="0.25">
      <c r="A468" s="138" t="s">
        <v>2010</v>
      </c>
      <c r="B468" s="139" t="s">
        <v>1524</v>
      </c>
      <c r="C468" s="139" t="s">
        <v>1550</v>
      </c>
      <c r="D468" s="140" t="s">
        <v>1575</v>
      </c>
      <c r="E468" s="140" t="s">
        <v>1700</v>
      </c>
      <c r="F468" s="140" t="s">
        <v>1793</v>
      </c>
      <c r="G468" s="141" t="s">
        <v>1524</v>
      </c>
      <c r="H468" s="142">
        <v>34889.411247808799</v>
      </c>
      <c r="I468" s="143">
        <v>98.93345789275088</v>
      </c>
    </row>
    <row r="469" spans="1:9" x14ac:dyDescent="0.25">
      <c r="A469" s="138" t="s">
        <v>2011</v>
      </c>
      <c r="B469" s="139" t="s">
        <v>1702</v>
      </c>
      <c r="C469" s="139" t="s">
        <v>1550</v>
      </c>
      <c r="D469" s="140" t="s">
        <v>1575</v>
      </c>
      <c r="E469" s="140" t="s">
        <v>1700</v>
      </c>
      <c r="F469" s="140" t="s">
        <v>1793</v>
      </c>
      <c r="G469" s="141" t="s">
        <v>1702</v>
      </c>
      <c r="H469" s="142">
        <v>18008.733322982873</v>
      </c>
      <c r="I469" s="143">
        <v>28.391903757697385</v>
      </c>
    </row>
    <row r="470" spans="1:9" x14ac:dyDescent="0.25">
      <c r="A470" s="138" t="s">
        <v>2012</v>
      </c>
      <c r="B470" s="139" t="s">
        <v>1704</v>
      </c>
      <c r="C470" s="139" t="s">
        <v>1550</v>
      </c>
      <c r="D470" s="140" t="s">
        <v>1575</v>
      </c>
      <c r="E470" s="140" t="s">
        <v>1700</v>
      </c>
      <c r="F470" s="140" t="s">
        <v>1793</v>
      </c>
      <c r="G470" s="141" t="s">
        <v>1704</v>
      </c>
      <c r="H470" s="142">
        <v>29719.921550658488</v>
      </c>
      <c r="I470" s="143">
        <v>4.2068429736713968</v>
      </c>
    </row>
    <row r="471" spans="1:9" x14ac:dyDescent="0.25">
      <c r="A471" s="138" t="s">
        <v>2013</v>
      </c>
      <c r="B471" s="139" t="s">
        <v>1524</v>
      </c>
      <c r="C471" s="139" t="s">
        <v>1555</v>
      </c>
      <c r="D471" s="140" t="s">
        <v>1575</v>
      </c>
      <c r="E471" s="140" t="s">
        <v>1700</v>
      </c>
      <c r="F471" s="140" t="s">
        <v>1793</v>
      </c>
      <c r="G471" s="141" t="s">
        <v>1524</v>
      </c>
      <c r="H471" s="142">
        <v>56255.511582174418</v>
      </c>
      <c r="I471" s="143">
        <v>94.61257767152982</v>
      </c>
    </row>
    <row r="472" spans="1:9" x14ac:dyDescent="0.25">
      <c r="A472" s="138" t="s">
        <v>2014</v>
      </c>
      <c r="B472" s="139" t="s">
        <v>1702</v>
      </c>
      <c r="C472" s="139" t="s">
        <v>1555</v>
      </c>
      <c r="D472" s="140" t="s">
        <v>1575</v>
      </c>
      <c r="E472" s="140" t="s">
        <v>1700</v>
      </c>
      <c r="F472" s="140" t="s">
        <v>1793</v>
      </c>
      <c r="G472" s="141" t="s">
        <v>1702</v>
      </c>
      <c r="H472" s="142">
        <v>29069.725759943725</v>
      </c>
      <c r="I472" s="143">
        <v>24.707358090969581</v>
      </c>
    </row>
    <row r="473" spans="1:9" x14ac:dyDescent="0.25">
      <c r="A473" s="138" t="s">
        <v>2015</v>
      </c>
      <c r="B473" s="139" t="s">
        <v>1704</v>
      </c>
      <c r="C473" s="139" t="s">
        <v>1555</v>
      </c>
      <c r="D473" s="140" t="s">
        <v>1575</v>
      </c>
      <c r="E473" s="140" t="s">
        <v>1700</v>
      </c>
      <c r="F473" s="140" t="s">
        <v>1793</v>
      </c>
      <c r="G473" s="141" t="s">
        <v>1704</v>
      </c>
      <c r="H473" s="142">
        <v>324340.84037617192</v>
      </c>
      <c r="I473" s="143">
        <v>0.73985423477751233</v>
      </c>
    </row>
    <row r="474" spans="1:9" x14ac:dyDescent="0.25">
      <c r="A474" s="138" t="s">
        <v>2016</v>
      </c>
      <c r="B474" s="139" t="s">
        <v>1524</v>
      </c>
      <c r="C474" s="139" t="s">
        <v>1560</v>
      </c>
      <c r="D474" s="140" t="s">
        <v>1575</v>
      </c>
      <c r="E474" s="140" t="s">
        <v>1700</v>
      </c>
      <c r="F474" s="140" t="s">
        <v>1793</v>
      </c>
      <c r="G474" s="141" t="s">
        <v>1524</v>
      </c>
      <c r="H474" s="142">
        <v>171.97616888648554</v>
      </c>
      <c r="I474" s="143">
        <v>89.935126634417571</v>
      </c>
    </row>
    <row r="475" spans="1:9" x14ac:dyDescent="0.25">
      <c r="A475" s="138" t="s">
        <v>2017</v>
      </c>
      <c r="B475" s="139" t="s">
        <v>1702</v>
      </c>
      <c r="C475" s="139" t="s">
        <v>1560</v>
      </c>
      <c r="D475" s="140" t="s">
        <v>1575</v>
      </c>
      <c r="E475" s="140" t="s">
        <v>1700</v>
      </c>
      <c r="F475" s="140" t="s">
        <v>1793</v>
      </c>
      <c r="G475" s="141" t="s">
        <v>1702</v>
      </c>
      <c r="H475" s="142">
        <v>83.946999141836301</v>
      </c>
      <c r="I475" s="143">
        <v>23.485877178271807</v>
      </c>
    </row>
    <row r="476" spans="1:9" x14ac:dyDescent="0.25">
      <c r="A476" s="138" t="s">
        <v>2018</v>
      </c>
      <c r="B476" s="139" t="s">
        <v>1704</v>
      </c>
      <c r="C476" s="139" t="s">
        <v>1560</v>
      </c>
      <c r="D476" s="140" t="s">
        <v>1575</v>
      </c>
      <c r="E476" s="140" t="s">
        <v>1700</v>
      </c>
      <c r="F476" s="140" t="s">
        <v>1793</v>
      </c>
      <c r="G476" s="141" t="s">
        <v>1704</v>
      </c>
      <c r="H476" s="142">
        <v>3660.9270048323929</v>
      </c>
      <c r="I476" s="143">
        <v>0.70327736473612723</v>
      </c>
    </row>
    <row r="477" spans="1:9" x14ac:dyDescent="0.25">
      <c r="A477" s="138" t="s">
        <v>2019</v>
      </c>
      <c r="B477" s="139" t="s">
        <v>1524</v>
      </c>
      <c r="C477" s="139" t="s">
        <v>1565</v>
      </c>
      <c r="D477" s="140" t="s">
        <v>1575</v>
      </c>
      <c r="E477" s="140" t="s">
        <v>1700</v>
      </c>
      <c r="F477" s="140" t="s">
        <v>1793</v>
      </c>
      <c r="G477" s="141" t="s">
        <v>1524</v>
      </c>
      <c r="H477" s="142">
        <v>5541.8158698533643</v>
      </c>
      <c r="I477" s="143">
        <v>87.503588977150002</v>
      </c>
    </row>
    <row r="478" spans="1:9" x14ac:dyDescent="0.25">
      <c r="A478" s="138" t="s">
        <v>2020</v>
      </c>
      <c r="B478" s="139" t="s">
        <v>1702</v>
      </c>
      <c r="C478" s="139" t="s">
        <v>1565</v>
      </c>
      <c r="D478" s="140" t="s">
        <v>1575</v>
      </c>
      <c r="E478" s="140" t="s">
        <v>1700</v>
      </c>
      <c r="F478" s="140" t="s">
        <v>1793</v>
      </c>
      <c r="G478" s="141" t="s">
        <v>1702</v>
      </c>
      <c r="H478" s="142">
        <v>3938.1309487854251</v>
      </c>
      <c r="I478" s="143">
        <v>22.850899534830386</v>
      </c>
    </row>
    <row r="479" spans="1:9" x14ac:dyDescent="0.25">
      <c r="A479" s="138" t="s">
        <v>2021</v>
      </c>
      <c r="B479" s="139" t="s">
        <v>1704</v>
      </c>
      <c r="C479" s="139" t="s">
        <v>1565</v>
      </c>
      <c r="D479" s="140" t="s">
        <v>1575</v>
      </c>
      <c r="E479" s="140" t="s">
        <v>1700</v>
      </c>
      <c r="F479" s="140" t="s">
        <v>1793</v>
      </c>
      <c r="G479" s="141" t="s">
        <v>1704</v>
      </c>
      <c r="H479" s="142">
        <v>21178.189729791357</v>
      </c>
      <c r="I479" s="143">
        <v>0.68426315460651677</v>
      </c>
    </row>
    <row r="480" spans="1:9" x14ac:dyDescent="0.25">
      <c r="A480" s="138" t="s">
        <v>2022</v>
      </c>
      <c r="B480" s="139" t="s">
        <v>1524</v>
      </c>
      <c r="C480" s="139" t="s">
        <v>1570</v>
      </c>
      <c r="D480" s="140" t="s">
        <v>1575</v>
      </c>
      <c r="E480" s="140" t="s">
        <v>1700</v>
      </c>
      <c r="F480" s="140" t="s">
        <v>1793</v>
      </c>
      <c r="G480" s="141" t="s">
        <v>1524</v>
      </c>
      <c r="H480" s="142">
        <v>3703.3511272441742</v>
      </c>
      <c r="I480" s="143">
        <v>87.898779046760836</v>
      </c>
    </row>
    <row r="481" spans="1:9" x14ac:dyDescent="0.25">
      <c r="A481" s="138" t="s">
        <v>2023</v>
      </c>
      <c r="B481" s="139" t="s">
        <v>1702</v>
      </c>
      <c r="C481" s="139" t="s">
        <v>1570</v>
      </c>
      <c r="D481" s="140" t="s">
        <v>1575</v>
      </c>
      <c r="E481" s="140" t="s">
        <v>1700</v>
      </c>
      <c r="F481" s="140" t="s">
        <v>1793</v>
      </c>
      <c r="G481" s="141" t="s">
        <v>1702</v>
      </c>
      <c r="H481" s="142">
        <v>2019.031801681301</v>
      </c>
      <c r="I481" s="143">
        <v>22.954100428455419</v>
      </c>
    </row>
    <row r="482" spans="1:9" x14ac:dyDescent="0.25">
      <c r="A482" s="138" t="s">
        <v>2024</v>
      </c>
      <c r="B482" s="139" t="s">
        <v>1704</v>
      </c>
      <c r="C482" s="139" t="s">
        <v>1570</v>
      </c>
      <c r="D482" s="140" t="s">
        <v>1575</v>
      </c>
      <c r="E482" s="140" t="s">
        <v>1700</v>
      </c>
      <c r="F482" s="140" t="s">
        <v>1793</v>
      </c>
      <c r="G482" s="141" t="s">
        <v>1704</v>
      </c>
      <c r="H482" s="142">
        <v>210801.84426595827</v>
      </c>
      <c r="I482" s="143">
        <v>0.68735347360785282</v>
      </c>
    </row>
    <row r="483" spans="1:9" x14ac:dyDescent="0.25">
      <c r="A483" s="138" t="s">
        <v>2025</v>
      </c>
      <c r="B483" s="139" t="s">
        <v>1524</v>
      </c>
      <c r="C483" s="139" t="s">
        <v>1516</v>
      </c>
      <c r="D483" s="140" t="s">
        <v>1517</v>
      </c>
      <c r="E483" s="140" t="s">
        <v>1700</v>
      </c>
      <c r="F483" s="140" t="s">
        <v>1793</v>
      </c>
      <c r="G483" s="141" t="s">
        <v>1524</v>
      </c>
      <c r="H483" s="142">
        <v>653.17077768768195</v>
      </c>
      <c r="I483" s="143">
        <v>208.60648782888205</v>
      </c>
    </row>
    <row r="484" spans="1:9" x14ac:dyDescent="0.25">
      <c r="A484" s="138" t="s">
        <v>2026</v>
      </c>
      <c r="B484" s="139" t="s">
        <v>1702</v>
      </c>
      <c r="C484" s="139" t="s">
        <v>1516</v>
      </c>
      <c r="D484" s="140" t="s">
        <v>1517</v>
      </c>
      <c r="E484" s="140" t="s">
        <v>1700</v>
      </c>
      <c r="F484" s="140" t="s">
        <v>1793</v>
      </c>
      <c r="G484" s="141" t="s">
        <v>1702</v>
      </c>
      <c r="H484" s="142">
        <v>653.17077768768195</v>
      </c>
      <c r="I484" s="143">
        <v>54.476004372076382</v>
      </c>
    </row>
    <row r="485" spans="1:9" x14ac:dyDescent="0.25">
      <c r="A485" s="138" t="s">
        <v>2027</v>
      </c>
      <c r="B485" s="139" t="s">
        <v>1704</v>
      </c>
      <c r="C485" s="139" t="s">
        <v>1516</v>
      </c>
      <c r="D485" s="140" t="s">
        <v>1517</v>
      </c>
      <c r="E485" s="140" t="s">
        <v>1700</v>
      </c>
      <c r="F485" s="140" t="s">
        <v>1793</v>
      </c>
      <c r="G485" s="141" t="s">
        <v>1704</v>
      </c>
      <c r="H485" s="142">
        <v>28906.15005240095</v>
      </c>
      <c r="I485" s="143">
        <v>1.631267186885919</v>
      </c>
    </row>
    <row r="486" spans="1:9" x14ac:dyDescent="0.25">
      <c r="A486" s="138" t="s">
        <v>2028</v>
      </c>
      <c r="B486" s="139" t="s">
        <v>1524</v>
      </c>
      <c r="C486" s="139" t="s">
        <v>1530</v>
      </c>
      <c r="D486" s="140" t="s">
        <v>1517</v>
      </c>
      <c r="E486" s="140" t="s">
        <v>1700</v>
      </c>
      <c r="F486" s="140" t="s">
        <v>1793</v>
      </c>
      <c r="G486" s="141" t="s">
        <v>1524</v>
      </c>
      <c r="H486" s="142">
        <v>28716.607691507244</v>
      </c>
      <c r="I486" s="143">
        <v>328.0642619008309</v>
      </c>
    </row>
    <row r="487" spans="1:9" x14ac:dyDescent="0.25">
      <c r="A487" s="138" t="s">
        <v>2029</v>
      </c>
      <c r="B487" s="139" t="s">
        <v>1702</v>
      </c>
      <c r="C487" s="139" t="s">
        <v>1530</v>
      </c>
      <c r="D487" s="140" t="s">
        <v>1517</v>
      </c>
      <c r="E487" s="140" t="s">
        <v>1700</v>
      </c>
      <c r="F487" s="140" t="s">
        <v>1793</v>
      </c>
      <c r="G487" s="141" t="s">
        <v>1702</v>
      </c>
      <c r="H487" s="142">
        <v>17605.889293161068</v>
      </c>
      <c r="I487" s="143">
        <v>85.67149733277526</v>
      </c>
    </row>
    <row r="488" spans="1:9" x14ac:dyDescent="0.25">
      <c r="A488" s="138" t="s">
        <v>2030</v>
      </c>
      <c r="B488" s="139" t="s">
        <v>1704</v>
      </c>
      <c r="C488" s="139" t="s">
        <v>1530</v>
      </c>
      <c r="D488" s="140" t="s">
        <v>1517</v>
      </c>
      <c r="E488" s="140" t="s">
        <v>1700</v>
      </c>
      <c r="F488" s="140" t="s">
        <v>1793</v>
      </c>
      <c r="G488" s="141" t="s">
        <v>1704</v>
      </c>
      <c r="H488" s="142">
        <v>361119.80502160569</v>
      </c>
      <c r="I488" s="143">
        <v>2.5654066237276449</v>
      </c>
    </row>
    <row r="489" spans="1:9" x14ac:dyDescent="0.25">
      <c r="A489" s="138" t="s">
        <v>2031</v>
      </c>
      <c r="B489" s="139" t="s">
        <v>1524</v>
      </c>
      <c r="C489" s="139" t="s">
        <v>1535</v>
      </c>
      <c r="D489" s="140" t="s">
        <v>1517</v>
      </c>
      <c r="E489" s="140" t="s">
        <v>1700</v>
      </c>
      <c r="F489" s="140" t="s">
        <v>1793</v>
      </c>
      <c r="G489" s="141" t="s">
        <v>1524</v>
      </c>
      <c r="H489" s="142">
        <v>177.16448999581155</v>
      </c>
      <c r="I489" s="143">
        <v>197.46930510249197</v>
      </c>
    </row>
    <row r="490" spans="1:9" x14ac:dyDescent="0.25">
      <c r="A490" s="138" t="s">
        <v>2032</v>
      </c>
      <c r="B490" s="139" t="s">
        <v>1702</v>
      </c>
      <c r="C490" s="139" t="s">
        <v>1535</v>
      </c>
      <c r="D490" s="140" t="s">
        <v>1517</v>
      </c>
      <c r="E490" s="140" t="s">
        <v>1700</v>
      </c>
      <c r="F490" s="140" t="s">
        <v>1793</v>
      </c>
      <c r="G490" s="141" t="s">
        <v>1702</v>
      </c>
      <c r="H490" s="142">
        <v>102.70527836926331</v>
      </c>
      <c r="I490" s="143">
        <v>51.567613452839439</v>
      </c>
    </row>
    <row r="491" spans="1:9" x14ac:dyDescent="0.25">
      <c r="A491" s="138" t="s">
        <v>2033</v>
      </c>
      <c r="B491" s="139" t="s">
        <v>1704</v>
      </c>
      <c r="C491" s="139" t="s">
        <v>1535</v>
      </c>
      <c r="D491" s="140" t="s">
        <v>1517</v>
      </c>
      <c r="E491" s="140" t="s">
        <v>1700</v>
      </c>
      <c r="F491" s="140" t="s">
        <v>1793</v>
      </c>
      <c r="G491" s="141" t="s">
        <v>1704</v>
      </c>
      <c r="H491" s="142">
        <v>1951.9347343785896</v>
      </c>
      <c r="I491" s="143">
        <v>1.5441763158157138</v>
      </c>
    </row>
    <row r="492" spans="1:9" x14ac:dyDescent="0.25">
      <c r="A492" s="138" t="s">
        <v>2034</v>
      </c>
      <c r="B492" s="139" t="s">
        <v>1524</v>
      </c>
      <c r="C492" s="139" t="s">
        <v>1540</v>
      </c>
      <c r="D492" s="140" t="s">
        <v>1517</v>
      </c>
      <c r="E492" s="140" t="s">
        <v>1700</v>
      </c>
      <c r="F492" s="140" t="s">
        <v>1793</v>
      </c>
      <c r="G492" s="141" t="s">
        <v>1524</v>
      </c>
      <c r="H492" s="142">
        <v>11644.205545632221</v>
      </c>
      <c r="I492" s="143">
        <v>400.56755992581293</v>
      </c>
    </row>
    <row r="493" spans="1:9" x14ac:dyDescent="0.25">
      <c r="A493" s="138" t="s">
        <v>2035</v>
      </c>
      <c r="B493" s="139" t="s">
        <v>1702</v>
      </c>
      <c r="C493" s="139" t="s">
        <v>1540</v>
      </c>
      <c r="D493" s="140" t="s">
        <v>1517</v>
      </c>
      <c r="E493" s="140" t="s">
        <v>1700</v>
      </c>
      <c r="F493" s="140" t="s">
        <v>1793</v>
      </c>
      <c r="G493" s="141" t="s">
        <v>1702</v>
      </c>
      <c r="H493" s="142">
        <v>7299.1809200528842</v>
      </c>
      <c r="I493" s="143">
        <v>104.6051844932569</v>
      </c>
    </row>
    <row r="494" spans="1:9" x14ac:dyDescent="0.25">
      <c r="A494" s="138" t="s">
        <v>2036</v>
      </c>
      <c r="B494" s="139" t="s">
        <v>1704</v>
      </c>
      <c r="C494" s="139" t="s">
        <v>1540</v>
      </c>
      <c r="D494" s="140" t="s">
        <v>1517</v>
      </c>
      <c r="E494" s="140" t="s">
        <v>1700</v>
      </c>
      <c r="F494" s="140" t="s">
        <v>1793</v>
      </c>
      <c r="G494" s="141" t="s">
        <v>1704</v>
      </c>
      <c r="H494" s="142">
        <v>111889.63192672624</v>
      </c>
      <c r="I494" s="143">
        <v>3.1323700592377639</v>
      </c>
    </row>
    <row r="495" spans="1:9" x14ac:dyDescent="0.25">
      <c r="A495" s="138" t="s">
        <v>2037</v>
      </c>
      <c r="B495" s="139" t="s">
        <v>1524</v>
      </c>
      <c r="C495" s="139" t="s">
        <v>1545</v>
      </c>
      <c r="D495" s="140" t="s">
        <v>1517</v>
      </c>
      <c r="E495" s="140" t="s">
        <v>1700</v>
      </c>
      <c r="F495" s="140" t="s">
        <v>1793</v>
      </c>
      <c r="G495" s="141" t="s">
        <v>1524</v>
      </c>
      <c r="H495" s="142">
        <v>60.37472981190777</v>
      </c>
      <c r="I495" s="143">
        <v>424.81616485118002</v>
      </c>
    </row>
    <row r="496" spans="1:9" x14ac:dyDescent="0.25">
      <c r="A496" s="138" t="s">
        <v>2038</v>
      </c>
      <c r="B496" s="139" t="s">
        <v>1702</v>
      </c>
      <c r="C496" s="139" t="s">
        <v>1545</v>
      </c>
      <c r="D496" s="140" t="s">
        <v>1517</v>
      </c>
      <c r="E496" s="140" t="s">
        <v>1700</v>
      </c>
      <c r="F496" s="140" t="s">
        <v>1793</v>
      </c>
      <c r="G496" s="141" t="s">
        <v>1702</v>
      </c>
      <c r="H496" s="142">
        <v>56.031310098986836</v>
      </c>
      <c r="I496" s="143">
        <v>110.93752401768552</v>
      </c>
    </row>
    <row r="497" spans="1:9" x14ac:dyDescent="0.25">
      <c r="A497" s="138" t="s">
        <v>2039</v>
      </c>
      <c r="B497" s="139" t="s">
        <v>1704</v>
      </c>
      <c r="C497" s="139" t="s">
        <v>1545</v>
      </c>
      <c r="D497" s="140" t="s">
        <v>1517</v>
      </c>
      <c r="E497" s="140" t="s">
        <v>1700</v>
      </c>
      <c r="F497" s="140" t="s">
        <v>1793</v>
      </c>
      <c r="G497" s="141" t="s">
        <v>1704</v>
      </c>
      <c r="H497" s="142">
        <v>12633.533932205797</v>
      </c>
      <c r="I497" s="143">
        <v>3.3219900176302373</v>
      </c>
    </row>
    <row r="498" spans="1:9" x14ac:dyDescent="0.25">
      <c r="A498" s="138" t="s">
        <v>2040</v>
      </c>
      <c r="B498" s="139" t="s">
        <v>1524</v>
      </c>
      <c r="C498" s="139" t="s">
        <v>1550</v>
      </c>
      <c r="D498" s="140" t="s">
        <v>1517</v>
      </c>
      <c r="E498" s="140" t="s">
        <v>1700</v>
      </c>
      <c r="F498" s="140" t="s">
        <v>1793</v>
      </c>
      <c r="G498" s="141" t="s">
        <v>1524</v>
      </c>
      <c r="H498" s="142">
        <v>3129.2347035898042</v>
      </c>
      <c r="I498" s="143">
        <v>348.41707800576279</v>
      </c>
    </row>
    <row r="499" spans="1:9" x14ac:dyDescent="0.25">
      <c r="A499" s="138" t="s">
        <v>2041</v>
      </c>
      <c r="B499" s="139" t="s">
        <v>1702</v>
      </c>
      <c r="C499" s="139" t="s">
        <v>1550</v>
      </c>
      <c r="D499" s="140" t="s">
        <v>1517</v>
      </c>
      <c r="E499" s="140" t="s">
        <v>1700</v>
      </c>
      <c r="F499" s="140" t="s">
        <v>1793</v>
      </c>
      <c r="G499" s="141" t="s">
        <v>1702</v>
      </c>
      <c r="H499" s="142">
        <v>1615.2050512320234</v>
      </c>
      <c r="I499" s="143">
        <v>99.988662652441178</v>
      </c>
    </row>
    <row r="500" spans="1:9" x14ac:dyDescent="0.25">
      <c r="A500" s="138" t="s">
        <v>2042</v>
      </c>
      <c r="B500" s="139" t="s">
        <v>1704</v>
      </c>
      <c r="C500" s="139" t="s">
        <v>1550</v>
      </c>
      <c r="D500" s="140" t="s">
        <v>1517</v>
      </c>
      <c r="E500" s="140" t="s">
        <v>1700</v>
      </c>
      <c r="F500" s="140" t="s">
        <v>1793</v>
      </c>
      <c r="G500" s="141" t="s">
        <v>1704</v>
      </c>
      <c r="H500" s="142">
        <v>10149.718618868552</v>
      </c>
      <c r="I500" s="143">
        <v>14.815371540986657</v>
      </c>
    </row>
    <row r="501" spans="1:9" x14ac:dyDescent="0.25">
      <c r="A501" s="138" t="s">
        <v>2043</v>
      </c>
      <c r="B501" s="139" t="s">
        <v>1524</v>
      </c>
      <c r="C501" s="139" t="s">
        <v>1555</v>
      </c>
      <c r="D501" s="140" t="s">
        <v>1517</v>
      </c>
      <c r="E501" s="140" t="s">
        <v>1700</v>
      </c>
      <c r="F501" s="140" t="s">
        <v>1793</v>
      </c>
      <c r="G501" s="141" t="s">
        <v>1524</v>
      </c>
      <c r="H501" s="142">
        <v>5409.6784142953884</v>
      </c>
      <c r="I501" s="143">
        <v>329.23147665065949</v>
      </c>
    </row>
    <row r="502" spans="1:9" x14ac:dyDescent="0.25">
      <c r="A502" s="138" t="s">
        <v>2044</v>
      </c>
      <c r="B502" s="139" t="s">
        <v>1702</v>
      </c>
      <c r="C502" s="139" t="s">
        <v>1555</v>
      </c>
      <c r="D502" s="140" t="s">
        <v>1517</v>
      </c>
      <c r="E502" s="140" t="s">
        <v>1700</v>
      </c>
      <c r="F502" s="140" t="s">
        <v>1793</v>
      </c>
      <c r="G502" s="141" t="s">
        <v>1702</v>
      </c>
      <c r="H502" s="142">
        <v>2795.42152457972</v>
      </c>
      <c r="I502" s="143">
        <v>85.976306624550361</v>
      </c>
    </row>
    <row r="503" spans="1:9" x14ac:dyDescent="0.25">
      <c r="A503" s="138" t="s">
        <v>2045</v>
      </c>
      <c r="B503" s="139" t="s">
        <v>1704</v>
      </c>
      <c r="C503" s="139" t="s">
        <v>1555</v>
      </c>
      <c r="D503" s="140" t="s">
        <v>1517</v>
      </c>
      <c r="E503" s="140" t="s">
        <v>1700</v>
      </c>
      <c r="F503" s="140" t="s">
        <v>1793</v>
      </c>
      <c r="G503" s="141" t="s">
        <v>1704</v>
      </c>
      <c r="H503" s="142">
        <v>118759.90853525813</v>
      </c>
      <c r="I503" s="143">
        <v>2.5745340441701252</v>
      </c>
    </row>
    <row r="504" spans="1:9" x14ac:dyDescent="0.25">
      <c r="A504" s="138" t="s">
        <v>2046</v>
      </c>
      <c r="B504" s="139" t="s">
        <v>1524</v>
      </c>
      <c r="C504" s="139" t="s">
        <v>1560</v>
      </c>
      <c r="D504" s="140" t="s">
        <v>1517</v>
      </c>
      <c r="E504" s="140" t="s">
        <v>1700</v>
      </c>
      <c r="F504" s="140" t="s">
        <v>1793</v>
      </c>
      <c r="G504" s="141" t="s">
        <v>1524</v>
      </c>
      <c r="H504" s="142">
        <v>3.2053910873806544</v>
      </c>
      <c r="I504" s="143">
        <v>329.93592863518171</v>
      </c>
    </row>
    <row r="505" spans="1:9" x14ac:dyDescent="0.25">
      <c r="A505" s="138" t="s">
        <v>2047</v>
      </c>
      <c r="B505" s="139" t="s">
        <v>1702</v>
      </c>
      <c r="C505" s="139" t="s">
        <v>1560</v>
      </c>
      <c r="D505" s="140" t="s">
        <v>1517</v>
      </c>
      <c r="E505" s="140" t="s">
        <v>1700</v>
      </c>
      <c r="F505" s="140" t="s">
        <v>1793</v>
      </c>
      <c r="G505" s="141" t="s">
        <v>1702</v>
      </c>
      <c r="H505" s="142">
        <v>1.5646526178822149</v>
      </c>
      <c r="I505" s="143">
        <v>86.160268924995322</v>
      </c>
    </row>
    <row r="506" spans="1:9" x14ac:dyDescent="0.25">
      <c r="A506" s="138" t="s">
        <v>2048</v>
      </c>
      <c r="B506" s="139" t="s">
        <v>1704</v>
      </c>
      <c r="C506" s="139" t="s">
        <v>1560</v>
      </c>
      <c r="D506" s="140" t="s">
        <v>1517</v>
      </c>
      <c r="E506" s="140" t="s">
        <v>1700</v>
      </c>
      <c r="F506" s="140" t="s">
        <v>1793</v>
      </c>
      <c r="G506" s="141" t="s">
        <v>1704</v>
      </c>
      <c r="H506" s="142">
        <v>259.81586778368472</v>
      </c>
      <c r="I506" s="143">
        <v>2.5800427386457754</v>
      </c>
    </row>
    <row r="507" spans="1:9" x14ac:dyDescent="0.25">
      <c r="A507" s="138" t="s">
        <v>2049</v>
      </c>
      <c r="B507" s="139" t="s">
        <v>1524</v>
      </c>
      <c r="C507" s="139" t="s">
        <v>1565</v>
      </c>
      <c r="D507" s="140" t="s">
        <v>1517</v>
      </c>
      <c r="E507" s="140" t="s">
        <v>1700</v>
      </c>
      <c r="F507" s="140" t="s">
        <v>1793</v>
      </c>
      <c r="G507" s="141" t="s">
        <v>1524</v>
      </c>
      <c r="H507" s="142">
        <v>124.13960523883664</v>
      </c>
      <c r="I507" s="143">
        <v>194.14869781867498</v>
      </c>
    </row>
    <row r="508" spans="1:9" x14ac:dyDescent="0.25">
      <c r="A508" s="138" t="s">
        <v>2050</v>
      </c>
      <c r="B508" s="139" t="s">
        <v>1702</v>
      </c>
      <c r="C508" s="139" t="s">
        <v>1565</v>
      </c>
      <c r="D508" s="140" t="s">
        <v>1517</v>
      </c>
      <c r="E508" s="140" t="s">
        <v>1700</v>
      </c>
      <c r="F508" s="140" t="s">
        <v>1793</v>
      </c>
      <c r="G508" s="141" t="s">
        <v>1702</v>
      </c>
      <c r="H508" s="142">
        <v>88.216215197709857</v>
      </c>
      <c r="I508" s="143">
        <v>50.700462009977564</v>
      </c>
    </row>
    <row r="509" spans="1:9" x14ac:dyDescent="0.25">
      <c r="A509" s="138" t="s">
        <v>2051</v>
      </c>
      <c r="B509" s="139" t="s">
        <v>1704</v>
      </c>
      <c r="C509" s="139" t="s">
        <v>1565</v>
      </c>
      <c r="D509" s="140" t="s">
        <v>1517</v>
      </c>
      <c r="E509" s="140" t="s">
        <v>1700</v>
      </c>
      <c r="F509" s="140" t="s">
        <v>1793</v>
      </c>
      <c r="G509" s="141" t="s">
        <v>1704</v>
      </c>
      <c r="H509" s="142">
        <v>2257.9741327699385</v>
      </c>
      <c r="I509" s="143">
        <v>1.5182097327098796</v>
      </c>
    </row>
    <row r="510" spans="1:9" x14ac:dyDescent="0.25">
      <c r="A510" s="138" t="s">
        <v>2052</v>
      </c>
      <c r="B510" s="139" t="s">
        <v>1524</v>
      </c>
      <c r="C510" s="139" t="s">
        <v>1570</v>
      </c>
      <c r="D510" s="140" t="s">
        <v>1517</v>
      </c>
      <c r="E510" s="140" t="s">
        <v>1700</v>
      </c>
      <c r="F510" s="140" t="s">
        <v>1793</v>
      </c>
      <c r="G510" s="141" t="s">
        <v>1524</v>
      </c>
      <c r="H510" s="142">
        <v>40.004558268100936</v>
      </c>
      <c r="I510" s="143">
        <v>201.87897501031932</v>
      </c>
    </row>
    <row r="511" spans="1:9" x14ac:dyDescent="0.25">
      <c r="A511" s="138" t="s">
        <v>2053</v>
      </c>
      <c r="B511" s="139" t="s">
        <v>1702</v>
      </c>
      <c r="C511" s="139" t="s">
        <v>1570</v>
      </c>
      <c r="D511" s="140" t="s">
        <v>1517</v>
      </c>
      <c r="E511" s="140" t="s">
        <v>1700</v>
      </c>
      <c r="F511" s="140" t="s">
        <v>1793</v>
      </c>
      <c r="G511" s="141" t="s">
        <v>1702</v>
      </c>
      <c r="H511" s="142">
        <v>21.810104572939384</v>
      </c>
      <c r="I511" s="143">
        <v>52.719165351720306</v>
      </c>
    </row>
    <row r="512" spans="1:9" x14ac:dyDescent="0.25">
      <c r="A512" s="138" t="s">
        <v>2054</v>
      </c>
      <c r="B512" s="139" t="s">
        <v>1704</v>
      </c>
      <c r="C512" s="139" t="s">
        <v>1570</v>
      </c>
      <c r="D512" s="140" t="s">
        <v>1517</v>
      </c>
      <c r="E512" s="140" t="s">
        <v>1700</v>
      </c>
      <c r="F512" s="140" t="s">
        <v>1793</v>
      </c>
      <c r="G512" s="141" t="s">
        <v>1704</v>
      </c>
      <c r="H512" s="142">
        <v>8670.6337340323971</v>
      </c>
      <c r="I512" s="143">
        <v>1.5786591830577827</v>
      </c>
    </row>
    <row r="513" spans="1:9" x14ac:dyDescent="0.25">
      <c r="A513" s="138" t="s">
        <v>2055</v>
      </c>
      <c r="B513" s="139" t="s">
        <v>1524</v>
      </c>
      <c r="C513" s="139" t="s">
        <v>1516</v>
      </c>
      <c r="D513" s="140" t="s">
        <v>1616</v>
      </c>
      <c r="E513" s="140" t="s">
        <v>1700</v>
      </c>
      <c r="F513" s="140" t="s">
        <v>1793</v>
      </c>
      <c r="G513" s="141" t="s">
        <v>1524</v>
      </c>
      <c r="H513" s="142">
        <v>49546.665982681057</v>
      </c>
      <c r="I513" s="143">
        <v>206.86178163245549</v>
      </c>
    </row>
    <row r="514" spans="1:9" x14ac:dyDescent="0.25">
      <c r="A514" s="138" t="s">
        <v>2056</v>
      </c>
      <c r="B514" s="139" t="s">
        <v>1702</v>
      </c>
      <c r="C514" s="139" t="s">
        <v>1516</v>
      </c>
      <c r="D514" s="140" t="s">
        <v>1616</v>
      </c>
      <c r="E514" s="140" t="s">
        <v>1700</v>
      </c>
      <c r="F514" s="140" t="s">
        <v>1793</v>
      </c>
      <c r="G514" s="141" t="s">
        <v>1702</v>
      </c>
      <c r="H514" s="142">
        <v>27897.646695976247</v>
      </c>
      <c r="I514" s="143">
        <v>54.020387562773315</v>
      </c>
    </row>
    <row r="515" spans="1:9" x14ac:dyDescent="0.25">
      <c r="A515" s="138" t="s">
        <v>2057</v>
      </c>
      <c r="B515" s="139" t="s">
        <v>1704</v>
      </c>
      <c r="C515" s="139" t="s">
        <v>1516</v>
      </c>
      <c r="D515" s="140" t="s">
        <v>1616</v>
      </c>
      <c r="E515" s="140" t="s">
        <v>1700</v>
      </c>
      <c r="F515" s="140" t="s">
        <v>1793</v>
      </c>
      <c r="G515" s="141" t="s">
        <v>1704</v>
      </c>
      <c r="H515" s="142">
        <v>173701.05542662545</v>
      </c>
      <c r="I515" s="143">
        <v>1.6176238817394251</v>
      </c>
    </row>
    <row r="516" spans="1:9" x14ac:dyDescent="0.25">
      <c r="A516" s="138" t="s">
        <v>2058</v>
      </c>
      <c r="B516" s="139" t="s">
        <v>1524</v>
      </c>
      <c r="C516" s="139" t="s">
        <v>1530</v>
      </c>
      <c r="D516" s="140" t="s">
        <v>1616</v>
      </c>
      <c r="E516" s="140" t="s">
        <v>1700</v>
      </c>
      <c r="F516" s="140" t="s">
        <v>1793</v>
      </c>
      <c r="G516" s="141" t="s">
        <v>1524</v>
      </c>
      <c r="H516" s="142">
        <v>571057.69632100943</v>
      </c>
      <c r="I516" s="143">
        <v>334.6077251554857</v>
      </c>
    </row>
    <row r="517" spans="1:9" x14ac:dyDescent="0.25">
      <c r="A517" s="138" t="s">
        <v>2059</v>
      </c>
      <c r="B517" s="139" t="s">
        <v>1702</v>
      </c>
      <c r="C517" s="139" t="s">
        <v>1530</v>
      </c>
      <c r="D517" s="140" t="s">
        <v>1616</v>
      </c>
      <c r="E517" s="140" t="s">
        <v>1700</v>
      </c>
      <c r="F517" s="140" t="s">
        <v>1793</v>
      </c>
      <c r="G517" s="141" t="s">
        <v>1702</v>
      </c>
      <c r="H517" s="142">
        <v>350110.24593997165</v>
      </c>
      <c r="I517" s="143">
        <v>87.380273203454308</v>
      </c>
    </row>
    <row r="518" spans="1:9" x14ac:dyDescent="0.25">
      <c r="A518" s="138" t="s">
        <v>2060</v>
      </c>
      <c r="B518" s="139" t="s">
        <v>1704</v>
      </c>
      <c r="C518" s="139" t="s">
        <v>1530</v>
      </c>
      <c r="D518" s="140" t="s">
        <v>1616</v>
      </c>
      <c r="E518" s="140" t="s">
        <v>1700</v>
      </c>
      <c r="F518" s="140" t="s">
        <v>1793</v>
      </c>
      <c r="G518" s="141" t="s">
        <v>1704</v>
      </c>
      <c r="H518" s="142">
        <v>1010344.6408957961</v>
      </c>
      <c r="I518" s="143">
        <v>2.61657539132929</v>
      </c>
    </row>
    <row r="519" spans="1:9" x14ac:dyDescent="0.25">
      <c r="A519" s="138" t="s">
        <v>2061</v>
      </c>
      <c r="B519" s="139" t="s">
        <v>1524</v>
      </c>
      <c r="C519" s="139" t="s">
        <v>1535</v>
      </c>
      <c r="D519" s="140" t="s">
        <v>1616</v>
      </c>
      <c r="E519" s="140" t="s">
        <v>1700</v>
      </c>
      <c r="F519" s="140" t="s">
        <v>1793</v>
      </c>
      <c r="G519" s="141" t="s">
        <v>1524</v>
      </c>
      <c r="H519" s="142">
        <v>4818.7973460754556</v>
      </c>
      <c r="I519" s="143">
        <v>196.15469360075193</v>
      </c>
    </row>
    <row r="520" spans="1:9" x14ac:dyDescent="0.25">
      <c r="A520" s="138" t="s">
        <v>2062</v>
      </c>
      <c r="B520" s="139" t="s">
        <v>1702</v>
      </c>
      <c r="C520" s="139" t="s">
        <v>1535</v>
      </c>
      <c r="D520" s="140" t="s">
        <v>1616</v>
      </c>
      <c r="E520" s="140" t="s">
        <v>1700</v>
      </c>
      <c r="F520" s="140" t="s">
        <v>1793</v>
      </c>
      <c r="G520" s="141" t="s">
        <v>1702</v>
      </c>
      <c r="H520" s="142">
        <v>2793.5390599179764</v>
      </c>
      <c r="I520" s="143">
        <v>51.224312615642447</v>
      </c>
    </row>
    <row r="521" spans="1:9" x14ac:dyDescent="0.25">
      <c r="A521" s="138" t="s">
        <v>2063</v>
      </c>
      <c r="B521" s="139" t="s">
        <v>1704</v>
      </c>
      <c r="C521" s="139" t="s">
        <v>1535</v>
      </c>
      <c r="D521" s="140" t="s">
        <v>1616</v>
      </c>
      <c r="E521" s="140" t="s">
        <v>1700</v>
      </c>
      <c r="F521" s="140" t="s">
        <v>1793</v>
      </c>
      <c r="G521" s="141" t="s">
        <v>1704</v>
      </c>
      <c r="H521" s="142">
        <v>7469.6225613509605</v>
      </c>
      <c r="I521" s="143">
        <v>1.5338962778906691</v>
      </c>
    </row>
    <row r="522" spans="1:9" x14ac:dyDescent="0.25">
      <c r="A522" s="138" t="s">
        <v>2064</v>
      </c>
      <c r="B522" s="139" t="s">
        <v>1524</v>
      </c>
      <c r="C522" s="139" t="s">
        <v>1540</v>
      </c>
      <c r="D522" s="140" t="s">
        <v>1616</v>
      </c>
      <c r="E522" s="140" t="s">
        <v>1700</v>
      </c>
      <c r="F522" s="140" t="s">
        <v>1793</v>
      </c>
      <c r="G522" s="141" t="s">
        <v>1524</v>
      </c>
      <c r="H522" s="142">
        <v>179834.8781651418</v>
      </c>
      <c r="I522" s="143">
        <v>400.47103664200608</v>
      </c>
    </row>
    <row r="523" spans="1:9" x14ac:dyDescent="0.25">
      <c r="A523" s="138" t="s">
        <v>2065</v>
      </c>
      <c r="B523" s="139" t="s">
        <v>1702</v>
      </c>
      <c r="C523" s="139" t="s">
        <v>1540</v>
      </c>
      <c r="D523" s="140" t="s">
        <v>1616</v>
      </c>
      <c r="E523" s="140" t="s">
        <v>1700</v>
      </c>
      <c r="F523" s="140" t="s">
        <v>1793</v>
      </c>
      <c r="G523" s="141" t="s">
        <v>1702</v>
      </c>
      <c r="H523" s="142">
        <v>112729.65822519484</v>
      </c>
      <c r="I523" s="143">
        <v>104.57997816872989</v>
      </c>
    </row>
    <row r="524" spans="1:9" x14ac:dyDescent="0.25">
      <c r="A524" s="138" t="s">
        <v>2066</v>
      </c>
      <c r="B524" s="139" t="s">
        <v>1704</v>
      </c>
      <c r="C524" s="139" t="s">
        <v>1540</v>
      </c>
      <c r="D524" s="140" t="s">
        <v>1616</v>
      </c>
      <c r="E524" s="140" t="s">
        <v>1700</v>
      </c>
      <c r="F524" s="140" t="s">
        <v>1793</v>
      </c>
      <c r="G524" s="141" t="s">
        <v>1704</v>
      </c>
      <c r="H524" s="142">
        <v>243122.57575953749</v>
      </c>
      <c r="I524" s="143">
        <v>3.1316152636065961</v>
      </c>
    </row>
    <row r="525" spans="1:9" x14ac:dyDescent="0.25">
      <c r="A525" s="138" t="s">
        <v>2067</v>
      </c>
      <c r="B525" s="139" t="s">
        <v>1524</v>
      </c>
      <c r="C525" s="139" t="s">
        <v>1545</v>
      </c>
      <c r="D525" s="140" t="s">
        <v>1616</v>
      </c>
      <c r="E525" s="140" t="s">
        <v>1700</v>
      </c>
      <c r="F525" s="140" t="s">
        <v>1793</v>
      </c>
      <c r="G525" s="141" t="s">
        <v>1524</v>
      </c>
      <c r="H525" s="142">
        <v>1370.8718737187919</v>
      </c>
      <c r="I525" s="143">
        <v>411.93170381071087</v>
      </c>
    </row>
    <row r="526" spans="1:9" x14ac:dyDescent="0.25">
      <c r="A526" s="138" t="s">
        <v>2068</v>
      </c>
      <c r="B526" s="139" t="s">
        <v>1702</v>
      </c>
      <c r="C526" s="139" t="s">
        <v>1545</v>
      </c>
      <c r="D526" s="140" t="s">
        <v>1616</v>
      </c>
      <c r="E526" s="140" t="s">
        <v>1700</v>
      </c>
      <c r="F526" s="140" t="s">
        <v>1793</v>
      </c>
      <c r="G526" s="141" t="s">
        <v>1702</v>
      </c>
      <c r="H526" s="142">
        <v>1272.2499512895067</v>
      </c>
      <c r="I526" s="143">
        <v>107.57284460010089</v>
      </c>
    </row>
    <row r="527" spans="1:9" x14ac:dyDescent="0.25">
      <c r="A527" s="138" t="s">
        <v>2069</v>
      </c>
      <c r="B527" s="139" t="s">
        <v>1704</v>
      </c>
      <c r="C527" s="139" t="s">
        <v>1545</v>
      </c>
      <c r="D527" s="140" t="s">
        <v>1616</v>
      </c>
      <c r="E527" s="140" t="s">
        <v>1700</v>
      </c>
      <c r="F527" s="140" t="s">
        <v>1793</v>
      </c>
      <c r="G527" s="141" t="s">
        <v>1704</v>
      </c>
      <c r="H527" s="142">
        <v>40358.76778526893</v>
      </c>
      <c r="I527" s="143">
        <v>3.2212357278917993</v>
      </c>
    </row>
    <row r="528" spans="1:9" x14ac:dyDescent="0.25">
      <c r="A528" s="138" t="s">
        <v>2070</v>
      </c>
      <c r="B528" s="139" t="s">
        <v>1524</v>
      </c>
      <c r="C528" s="139" t="s">
        <v>1550</v>
      </c>
      <c r="D528" s="140" t="s">
        <v>1616</v>
      </c>
      <c r="E528" s="140" t="s">
        <v>1700</v>
      </c>
      <c r="F528" s="140" t="s">
        <v>1793</v>
      </c>
      <c r="G528" s="141" t="s">
        <v>1524</v>
      </c>
      <c r="H528" s="142">
        <v>39399.470407874847</v>
      </c>
      <c r="I528" s="143">
        <v>348.46550504301854</v>
      </c>
    </row>
    <row r="529" spans="1:9" x14ac:dyDescent="0.25">
      <c r="A529" s="138" t="s">
        <v>2071</v>
      </c>
      <c r="B529" s="139" t="s">
        <v>1702</v>
      </c>
      <c r="C529" s="139" t="s">
        <v>1550</v>
      </c>
      <c r="D529" s="140" t="s">
        <v>1616</v>
      </c>
      <c r="E529" s="140" t="s">
        <v>1700</v>
      </c>
      <c r="F529" s="140" t="s">
        <v>1793</v>
      </c>
      <c r="G529" s="141" t="s">
        <v>1702</v>
      </c>
      <c r="H529" s="142">
        <v>20336.67322737454</v>
      </c>
      <c r="I529" s="143">
        <v>100.00256023380868</v>
      </c>
    </row>
    <row r="530" spans="1:9" x14ac:dyDescent="0.25">
      <c r="A530" s="138" t="s">
        <v>2072</v>
      </c>
      <c r="B530" s="139" t="s">
        <v>1704</v>
      </c>
      <c r="C530" s="139" t="s">
        <v>1550</v>
      </c>
      <c r="D530" s="140" t="s">
        <v>1616</v>
      </c>
      <c r="E530" s="140" t="s">
        <v>1700</v>
      </c>
      <c r="F530" s="140" t="s">
        <v>1793</v>
      </c>
      <c r="G530" s="141" t="s">
        <v>1704</v>
      </c>
      <c r="H530" s="142">
        <v>17979.500816921587</v>
      </c>
      <c r="I530" s="143">
        <v>14.817430752761451</v>
      </c>
    </row>
    <row r="531" spans="1:9" x14ac:dyDescent="0.25">
      <c r="A531" s="138" t="s">
        <v>2073</v>
      </c>
      <c r="B531" s="139" t="s">
        <v>1524</v>
      </c>
      <c r="C531" s="139" t="s">
        <v>1555</v>
      </c>
      <c r="D531" s="140" t="s">
        <v>1616</v>
      </c>
      <c r="E531" s="140" t="s">
        <v>1700</v>
      </c>
      <c r="F531" s="140" t="s">
        <v>1793</v>
      </c>
      <c r="G531" s="141" t="s">
        <v>1524</v>
      </c>
      <c r="H531" s="142">
        <v>105479.12186741091</v>
      </c>
      <c r="I531" s="143">
        <v>329.5135237299541</v>
      </c>
    </row>
    <row r="532" spans="1:9" x14ac:dyDescent="0.25">
      <c r="A532" s="138" t="s">
        <v>2074</v>
      </c>
      <c r="B532" s="139" t="s">
        <v>1702</v>
      </c>
      <c r="C532" s="139" t="s">
        <v>1555</v>
      </c>
      <c r="D532" s="140" t="s">
        <v>1616</v>
      </c>
      <c r="E532" s="140" t="s">
        <v>1700</v>
      </c>
      <c r="F532" s="140" t="s">
        <v>1793</v>
      </c>
      <c r="G532" s="141" t="s">
        <v>1702</v>
      </c>
      <c r="H532" s="142">
        <v>54505.755255755503</v>
      </c>
      <c r="I532" s="143">
        <v>86.049961083166224</v>
      </c>
    </row>
    <row r="533" spans="1:9" x14ac:dyDescent="0.25">
      <c r="A533" s="138" t="s">
        <v>2075</v>
      </c>
      <c r="B533" s="139" t="s">
        <v>1704</v>
      </c>
      <c r="C533" s="139" t="s">
        <v>1555</v>
      </c>
      <c r="D533" s="140" t="s">
        <v>1616</v>
      </c>
      <c r="E533" s="140" t="s">
        <v>1700</v>
      </c>
      <c r="F533" s="140" t="s">
        <v>1793</v>
      </c>
      <c r="G533" s="141" t="s">
        <v>1704</v>
      </c>
      <c r="H533" s="142">
        <v>325788.90684696246</v>
      </c>
      <c r="I533" s="143">
        <v>2.5767396042675115</v>
      </c>
    </row>
    <row r="534" spans="1:9" x14ac:dyDescent="0.25">
      <c r="A534" s="138" t="s">
        <v>2076</v>
      </c>
      <c r="B534" s="139" t="s">
        <v>1524</v>
      </c>
      <c r="C534" s="139" t="s">
        <v>1560</v>
      </c>
      <c r="D534" s="140" t="s">
        <v>1616</v>
      </c>
      <c r="E534" s="140" t="s">
        <v>1700</v>
      </c>
      <c r="F534" s="140" t="s">
        <v>1793</v>
      </c>
      <c r="G534" s="141" t="s">
        <v>1524</v>
      </c>
      <c r="H534" s="142">
        <v>104.58472948242927</v>
      </c>
      <c r="I534" s="143">
        <v>292.95121662897196</v>
      </c>
    </row>
    <row r="535" spans="1:9" x14ac:dyDescent="0.25">
      <c r="A535" s="138" t="s">
        <v>2077</v>
      </c>
      <c r="B535" s="139" t="s">
        <v>1702</v>
      </c>
      <c r="C535" s="139" t="s">
        <v>1560</v>
      </c>
      <c r="D535" s="140" t="s">
        <v>1616</v>
      </c>
      <c r="E535" s="140" t="s">
        <v>1700</v>
      </c>
      <c r="F535" s="140" t="s">
        <v>1793</v>
      </c>
      <c r="G535" s="141" t="s">
        <v>1702</v>
      </c>
      <c r="H535" s="142">
        <v>51.051109307509407</v>
      </c>
      <c r="I535" s="143">
        <v>76.501991495949241</v>
      </c>
    </row>
    <row r="536" spans="1:9" x14ac:dyDescent="0.25">
      <c r="A536" s="138" t="s">
        <v>2078</v>
      </c>
      <c r="B536" s="139" t="s">
        <v>1704</v>
      </c>
      <c r="C536" s="139" t="s">
        <v>1560</v>
      </c>
      <c r="D536" s="140" t="s">
        <v>1616</v>
      </c>
      <c r="E536" s="140" t="s">
        <v>1700</v>
      </c>
      <c r="F536" s="140" t="s">
        <v>1793</v>
      </c>
      <c r="G536" s="141" t="s">
        <v>1704</v>
      </c>
      <c r="H536" s="142">
        <v>1192.6810108997799</v>
      </c>
      <c r="I536" s="143">
        <v>2.2908285931986572</v>
      </c>
    </row>
    <row r="537" spans="1:9" x14ac:dyDescent="0.25">
      <c r="A537" s="138" t="s">
        <v>2079</v>
      </c>
      <c r="B537" s="139" t="s">
        <v>1524</v>
      </c>
      <c r="C537" s="139" t="s">
        <v>1565</v>
      </c>
      <c r="D537" s="140" t="s">
        <v>1616</v>
      </c>
      <c r="E537" s="140" t="s">
        <v>1700</v>
      </c>
      <c r="F537" s="140" t="s">
        <v>1793</v>
      </c>
      <c r="G537" s="141" t="s">
        <v>1524</v>
      </c>
      <c r="H537" s="142">
        <v>3546.7000796132124</v>
      </c>
      <c r="I537" s="143">
        <v>195.25738344182787</v>
      </c>
    </row>
    <row r="538" spans="1:9" x14ac:dyDescent="0.25">
      <c r="A538" s="138" t="s">
        <v>2080</v>
      </c>
      <c r="B538" s="139" t="s">
        <v>1702</v>
      </c>
      <c r="C538" s="139" t="s">
        <v>1565</v>
      </c>
      <c r="D538" s="140" t="s">
        <v>1616</v>
      </c>
      <c r="E538" s="140" t="s">
        <v>1700</v>
      </c>
      <c r="F538" s="140" t="s">
        <v>1793</v>
      </c>
      <c r="G538" s="141" t="s">
        <v>1702</v>
      </c>
      <c r="H538" s="142">
        <v>2520.3596939344179</v>
      </c>
      <c r="I538" s="143">
        <v>50.989986863603782</v>
      </c>
    </row>
    <row r="539" spans="1:9" x14ac:dyDescent="0.25">
      <c r="A539" s="138" t="s">
        <v>2081</v>
      </c>
      <c r="B539" s="139" t="s">
        <v>1704</v>
      </c>
      <c r="C539" s="139" t="s">
        <v>1565</v>
      </c>
      <c r="D539" s="140" t="s">
        <v>1616</v>
      </c>
      <c r="E539" s="140" t="s">
        <v>1700</v>
      </c>
      <c r="F539" s="140" t="s">
        <v>1793</v>
      </c>
      <c r="G539" s="141" t="s">
        <v>1704</v>
      </c>
      <c r="H539" s="142">
        <v>9076.2081682254156</v>
      </c>
      <c r="I539" s="143">
        <v>1.5268794653555142</v>
      </c>
    </row>
    <row r="540" spans="1:9" x14ac:dyDescent="0.25">
      <c r="A540" s="138" t="s">
        <v>2082</v>
      </c>
      <c r="B540" s="139" t="s">
        <v>1524</v>
      </c>
      <c r="C540" s="139" t="s">
        <v>1570</v>
      </c>
      <c r="D540" s="140" t="s">
        <v>1616</v>
      </c>
      <c r="E540" s="140" t="s">
        <v>1700</v>
      </c>
      <c r="F540" s="140" t="s">
        <v>1793</v>
      </c>
      <c r="G540" s="141" t="s">
        <v>1524</v>
      </c>
      <c r="H540" s="142">
        <v>2542.4618917163598</v>
      </c>
      <c r="I540" s="143">
        <v>204.40833808108167</v>
      </c>
    </row>
    <row r="541" spans="1:9" x14ac:dyDescent="0.25">
      <c r="A541" s="138" t="s">
        <v>2083</v>
      </c>
      <c r="B541" s="139" t="s">
        <v>1702</v>
      </c>
      <c r="C541" s="139" t="s">
        <v>1570</v>
      </c>
      <c r="D541" s="140" t="s">
        <v>1616</v>
      </c>
      <c r="E541" s="140" t="s">
        <v>1700</v>
      </c>
      <c r="F541" s="140" t="s">
        <v>1793</v>
      </c>
      <c r="G541" s="141" t="s">
        <v>1702</v>
      </c>
      <c r="H541" s="142">
        <v>1386.1260349239558</v>
      </c>
      <c r="I541" s="143">
        <v>53.379689360994846</v>
      </c>
    </row>
    <row r="542" spans="1:9" x14ac:dyDescent="0.25">
      <c r="A542" s="138" t="s">
        <v>2084</v>
      </c>
      <c r="B542" s="139" t="s">
        <v>1704</v>
      </c>
      <c r="C542" s="139" t="s">
        <v>1570</v>
      </c>
      <c r="D542" s="140" t="s">
        <v>1616</v>
      </c>
      <c r="E542" s="140" t="s">
        <v>1700</v>
      </c>
      <c r="F542" s="140" t="s">
        <v>1793</v>
      </c>
      <c r="G542" s="141" t="s">
        <v>1704</v>
      </c>
      <c r="H542" s="142">
        <v>77529.537823801715</v>
      </c>
      <c r="I542" s="143">
        <v>1.5984383712508135</v>
      </c>
    </row>
    <row r="543" spans="1:9" x14ac:dyDescent="0.25">
      <c r="A543" s="138" t="s">
        <v>2085</v>
      </c>
      <c r="B543" s="139" t="s">
        <v>1522</v>
      </c>
      <c r="C543" s="139" t="s">
        <v>1516</v>
      </c>
      <c r="D543" s="140" t="s">
        <v>1517</v>
      </c>
      <c r="E543" s="140" t="s">
        <v>1658</v>
      </c>
      <c r="F543" s="140" t="s">
        <v>1793</v>
      </c>
      <c r="G543" s="141" t="s">
        <v>1660</v>
      </c>
      <c r="H543" s="142">
        <v>0</v>
      </c>
      <c r="I543" s="143">
        <v>136.36891172448884</v>
      </c>
    </row>
    <row r="544" spans="1:9" x14ac:dyDescent="0.25">
      <c r="A544" s="138" t="s">
        <v>2086</v>
      </c>
      <c r="B544" s="139" t="s">
        <v>1524</v>
      </c>
      <c r="C544" s="139" t="s">
        <v>1516</v>
      </c>
      <c r="D544" s="140" t="s">
        <v>1517</v>
      </c>
      <c r="E544" s="140" t="s">
        <v>1658</v>
      </c>
      <c r="F544" s="140" t="s">
        <v>1793</v>
      </c>
      <c r="G544" s="141" t="s">
        <v>1660</v>
      </c>
      <c r="H544" s="142">
        <v>0</v>
      </c>
      <c r="I544" s="143">
        <v>65.156062282472718</v>
      </c>
    </row>
    <row r="545" spans="1:9" x14ac:dyDescent="0.25">
      <c r="A545" s="138" t="s">
        <v>2087</v>
      </c>
      <c r="B545" s="139" t="s">
        <v>1527</v>
      </c>
      <c r="C545" s="139" t="s">
        <v>1516</v>
      </c>
      <c r="D545" s="140" t="s">
        <v>1517</v>
      </c>
      <c r="E545" s="140" t="s">
        <v>1658</v>
      </c>
      <c r="F545" s="140" t="s">
        <v>1793</v>
      </c>
      <c r="G545" s="141" t="s">
        <v>1660</v>
      </c>
      <c r="H545" s="142">
        <v>0</v>
      </c>
      <c r="I545" s="143">
        <v>22.428352617263084</v>
      </c>
    </row>
    <row r="546" spans="1:9" x14ac:dyDescent="0.25">
      <c r="A546" s="138" t="s">
        <v>2088</v>
      </c>
      <c r="B546" s="139" t="s">
        <v>1522</v>
      </c>
      <c r="C546" s="139" t="s">
        <v>1530</v>
      </c>
      <c r="D546" s="140" t="s">
        <v>1517</v>
      </c>
      <c r="E546" s="140" t="s">
        <v>1658</v>
      </c>
      <c r="F546" s="140" t="s">
        <v>1793</v>
      </c>
      <c r="G546" s="141" t="s">
        <v>1660</v>
      </c>
      <c r="H546" s="142">
        <v>0</v>
      </c>
      <c r="I546" s="143">
        <v>143.95121912622272</v>
      </c>
    </row>
    <row r="547" spans="1:9" x14ac:dyDescent="0.25">
      <c r="A547" s="138" t="s">
        <v>2089</v>
      </c>
      <c r="B547" s="139" t="s">
        <v>1524</v>
      </c>
      <c r="C547" s="139" t="s">
        <v>1530</v>
      </c>
      <c r="D547" s="140" t="s">
        <v>1517</v>
      </c>
      <c r="E547" s="140" t="s">
        <v>1658</v>
      </c>
      <c r="F547" s="140" t="s">
        <v>1793</v>
      </c>
      <c r="G547" s="141" t="s">
        <v>1660</v>
      </c>
      <c r="H547" s="142">
        <v>0</v>
      </c>
      <c r="I547" s="143">
        <v>57.750091129558768</v>
      </c>
    </row>
    <row r="548" spans="1:9" x14ac:dyDescent="0.25">
      <c r="A548" s="138" t="s">
        <v>2090</v>
      </c>
      <c r="B548" s="139" t="s">
        <v>1527</v>
      </c>
      <c r="C548" s="139" t="s">
        <v>1530</v>
      </c>
      <c r="D548" s="140" t="s">
        <v>1517</v>
      </c>
      <c r="E548" s="140" t="s">
        <v>1658</v>
      </c>
      <c r="F548" s="140" t="s">
        <v>1793</v>
      </c>
      <c r="G548" s="141" t="s">
        <v>1660</v>
      </c>
      <c r="H548" s="142">
        <v>0</v>
      </c>
      <c r="I548" s="143">
        <v>6.0294143315604067</v>
      </c>
    </row>
    <row r="549" spans="1:9" x14ac:dyDescent="0.25">
      <c r="A549" s="138" t="s">
        <v>2091</v>
      </c>
      <c r="B549" s="139" t="s">
        <v>1522</v>
      </c>
      <c r="C549" s="139" t="s">
        <v>1535</v>
      </c>
      <c r="D549" s="140" t="s">
        <v>1517</v>
      </c>
      <c r="E549" s="140" t="s">
        <v>1658</v>
      </c>
      <c r="F549" s="140" t="s">
        <v>1793</v>
      </c>
      <c r="G549" s="141" t="s">
        <v>1660</v>
      </c>
      <c r="H549" s="142">
        <v>0</v>
      </c>
      <c r="I549" s="143">
        <v>90.150120131712967</v>
      </c>
    </row>
    <row r="550" spans="1:9" x14ac:dyDescent="0.25">
      <c r="A550" s="138" t="s">
        <v>2092</v>
      </c>
      <c r="B550" s="139" t="s">
        <v>1524</v>
      </c>
      <c r="C550" s="139" t="s">
        <v>1535</v>
      </c>
      <c r="D550" s="140" t="s">
        <v>1517</v>
      </c>
      <c r="E550" s="140" t="s">
        <v>1658</v>
      </c>
      <c r="F550" s="140" t="s">
        <v>1793</v>
      </c>
      <c r="G550" s="141" t="s">
        <v>1660</v>
      </c>
      <c r="H550" s="142">
        <v>0</v>
      </c>
      <c r="I550" s="143">
        <v>43.073063851542635</v>
      </c>
    </row>
    <row r="551" spans="1:9" x14ac:dyDescent="0.25">
      <c r="A551" s="138" t="s">
        <v>2093</v>
      </c>
      <c r="B551" s="139" t="s">
        <v>1527</v>
      </c>
      <c r="C551" s="139" t="s">
        <v>1535</v>
      </c>
      <c r="D551" s="140" t="s">
        <v>1517</v>
      </c>
      <c r="E551" s="140" t="s">
        <v>1658</v>
      </c>
      <c r="F551" s="140" t="s">
        <v>1793</v>
      </c>
      <c r="G551" s="141" t="s">
        <v>1660</v>
      </c>
      <c r="H551" s="142">
        <v>0</v>
      </c>
      <c r="I551" s="143">
        <v>14.826830083440456</v>
      </c>
    </row>
    <row r="552" spans="1:9" x14ac:dyDescent="0.25">
      <c r="A552" s="138" t="s">
        <v>2094</v>
      </c>
      <c r="B552" s="139" t="s">
        <v>1522</v>
      </c>
      <c r="C552" s="139" t="s">
        <v>1540</v>
      </c>
      <c r="D552" s="140" t="s">
        <v>1517</v>
      </c>
      <c r="E552" s="140" t="s">
        <v>1658</v>
      </c>
      <c r="F552" s="140" t="s">
        <v>1793</v>
      </c>
      <c r="G552" s="141" t="s">
        <v>1660</v>
      </c>
      <c r="H552" s="142">
        <v>0</v>
      </c>
      <c r="I552" s="143">
        <v>169.53048480883049</v>
      </c>
    </row>
    <row r="553" spans="1:9" x14ac:dyDescent="0.25">
      <c r="A553" s="138" t="s">
        <v>2095</v>
      </c>
      <c r="B553" s="139" t="s">
        <v>1524</v>
      </c>
      <c r="C553" s="139" t="s">
        <v>1540</v>
      </c>
      <c r="D553" s="140" t="s">
        <v>1517</v>
      </c>
      <c r="E553" s="140" t="s">
        <v>1658</v>
      </c>
      <c r="F553" s="140" t="s">
        <v>1793</v>
      </c>
      <c r="G553" s="141" t="s">
        <v>1660</v>
      </c>
      <c r="H553" s="142">
        <v>0</v>
      </c>
      <c r="I553" s="143">
        <v>68.01193492056214</v>
      </c>
    </row>
    <row r="554" spans="1:9" x14ac:dyDescent="0.25">
      <c r="A554" s="138" t="s">
        <v>2096</v>
      </c>
      <c r="B554" s="139" t="s">
        <v>1527</v>
      </c>
      <c r="C554" s="139" t="s">
        <v>1540</v>
      </c>
      <c r="D554" s="140" t="s">
        <v>1517</v>
      </c>
      <c r="E554" s="140" t="s">
        <v>1658</v>
      </c>
      <c r="F554" s="140" t="s">
        <v>1793</v>
      </c>
      <c r="G554" s="141" t="s">
        <v>1660</v>
      </c>
      <c r="H554" s="142">
        <v>0</v>
      </c>
      <c r="I554" s="143">
        <v>7.1008049876011352</v>
      </c>
    </row>
    <row r="555" spans="1:9" x14ac:dyDescent="0.25">
      <c r="A555" s="138" t="s">
        <v>2097</v>
      </c>
      <c r="B555" s="139" t="s">
        <v>1522</v>
      </c>
      <c r="C555" s="139" t="s">
        <v>1545</v>
      </c>
      <c r="D555" s="140" t="s">
        <v>1517</v>
      </c>
      <c r="E555" s="140" t="s">
        <v>1658</v>
      </c>
      <c r="F555" s="140" t="s">
        <v>1793</v>
      </c>
      <c r="G555" s="141" t="s">
        <v>1660</v>
      </c>
      <c r="H555" s="142">
        <v>0</v>
      </c>
      <c r="I555" s="143">
        <v>132.19670389088847</v>
      </c>
    </row>
    <row r="556" spans="1:9" x14ac:dyDescent="0.25">
      <c r="A556" s="138" t="s">
        <v>2098</v>
      </c>
      <c r="B556" s="139" t="s">
        <v>1524</v>
      </c>
      <c r="C556" s="139" t="s">
        <v>1545</v>
      </c>
      <c r="D556" s="140" t="s">
        <v>1517</v>
      </c>
      <c r="E556" s="140" t="s">
        <v>1658</v>
      </c>
      <c r="F556" s="140" t="s">
        <v>1793</v>
      </c>
      <c r="G556" s="141" t="s">
        <v>1660</v>
      </c>
      <c r="H556" s="142">
        <v>0</v>
      </c>
      <c r="I556" s="143">
        <v>53.034435853106288</v>
      </c>
    </row>
    <row r="557" spans="1:9" x14ac:dyDescent="0.25">
      <c r="A557" s="138" t="s">
        <v>2099</v>
      </c>
      <c r="B557" s="139" t="s">
        <v>1527</v>
      </c>
      <c r="C557" s="139" t="s">
        <v>1545</v>
      </c>
      <c r="D557" s="140" t="s">
        <v>1517</v>
      </c>
      <c r="E557" s="140" t="s">
        <v>1658</v>
      </c>
      <c r="F557" s="140" t="s">
        <v>1793</v>
      </c>
      <c r="G557" s="141" t="s">
        <v>1660</v>
      </c>
      <c r="H557" s="142">
        <v>0</v>
      </c>
      <c r="I557" s="143">
        <v>5.5370750304369905</v>
      </c>
    </row>
    <row r="558" spans="1:9" x14ac:dyDescent="0.25">
      <c r="A558" s="138" t="s">
        <v>2100</v>
      </c>
      <c r="B558" s="139" t="s">
        <v>1522</v>
      </c>
      <c r="C558" s="139" t="s">
        <v>1550</v>
      </c>
      <c r="D558" s="140" t="s">
        <v>1517</v>
      </c>
      <c r="E558" s="140" t="s">
        <v>1658</v>
      </c>
      <c r="F558" s="140" t="s">
        <v>1793</v>
      </c>
      <c r="G558" s="141" t="s">
        <v>1660</v>
      </c>
      <c r="H558" s="142">
        <v>0</v>
      </c>
      <c r="I558" s="143">
        <v>148.92517613429266</v>
      </c>
    </row>
    <row r="559" spans="1:9" x14ac:dyDescent="0.25">
      <c r="A559" s="138" t="s">
        <v>2101</v>
      </c>
      <c r="B559" s="139" t="s">
        <v>1524</v>
      </c>
      <c r="C559" s="139" t="s">
        <v>1550</v>
      </c>
      <c r="D559" s="140" t="s">
        <v>1517</v>
      </c>
      <c r="E559" s="140" t="s">
        <v>1658</v>
      </c>
      <c r="F559" s="140" t="s">
        <v>1793</v>
      </c>
      <c r="G559" s="141" t="s">
        <v>1660</v>
      </c>
      <c r="H559" s="142">
        <v>0</v>
      </c>
      <c r="I559" s="143">
        <v>60.661568271059139</v>
      </c>
    </row>
    <row r="560" spans="1:9" x14ac:dyDescent="0.25">
      <c r="A560" s="138" t="s">
        <v>2102</v>
      </c>
      <c r="B560" s="139" t="s">
        <v>1527</v>
      </c>
      <c r="C560" s="139" t="s">
        <v>1550</v>
      </c>
      <c r="D560" s="140" t="s">
        <v>1517</v>
      </c>
      <c r="E560" s="140" t="s">
        <v>1658</v>
      </c>
      <c r="F560" s="140" t="s">
        <v>1793</v>
      </c>
      <c r="G560" s="141" t="s">
        <v>1660</v>
      </c>
      <c r="H560" s="142">
        <v>0</v>
      </c>
      <c r="I560" s="143">
        <v>7.7034035531190588</v>
      </c>
    </row>
    <row r="561" spans="1:9" x14ac:dyDescent="0.25">
      <c r="A561" s="138" t="s">
        <v>2103</v>
      </c>
      <c r="B561" s="139" t="s">
        <v>1522</v>
      </c>
      <c r="C561" s="139" t="s">
        <v>1555</v>
      </c>
      <c r="D561" s="140" t="s">
        <v>1517</v>
      </c>
      <c r="E561" s="140" t="s">
        <v>1658</v>
      </c>
      <c r="F561" s="140" t="s">
        <v>1793</v>
      </c>
      <c r="G561" s="141" t="s">
        <v>1660</v>
      </c>
      <c r="H561" s="142">
        <v>0</v>
      </c>
      <c r="I561" s="143">
        <v>129.31311735482134</v>
      </c>
    </row>
    <row r="562" spans="1:9" x14ac:dyDescent="0.25">
      <c r="A562" s="138" t="s">
        <v>2104</v>
      </c>
      <c r="B562" s="139" t="s">
        <v>1524</v>
      </c>
      <c r="C562" s="139" t="s">
        <v>1555</v>
      </c>
      <c r="D562" s="140" t="s">
        <v>1517</v>
      </c>
      <c r="E562" s="140" t="s">
        <v>1658</v>
      </c>
      <c r="F562" s="140" t="s">
        <v>1793</v>
      </c>
      <c r="G562" s="141" t="s">
        <v>1660</v>
      </c>
      <c r="H562" s="142">
        <v>0</v>
      </c>
      <c r="I562" s="143">
        <v>51.8776037939639</v>
      </c>
    </row>
    <row r="563" spans="1:9" x14ac:dyDescent="0.25">
      <c r="A563" s="138" t="s">
        <v>2105</v>
      </c>
      <c r="B563" s="139" t="s">
        <v>1527</v>
      </c>
      <c r="C563" s="139" t="s">
        <v>1555</v>
      </c>
      <c r="D563" s="140" t="s">
        <v>1517</v>
      </c>
      <c r="E563" s="140" t="s">
        <v>1658</v>
      </c>
      <c r="F563" s="140" t="s">
        <v>1793</v>
      </c>
      <c r="G563" s="141" t="s">
        <v>1660</v>
      </c>
      <c r="H563" s="142">
        <v>0</v>
      </c>
      <c r="I563" s="143">
        <v>5.4162956574494423</v>
      </c>
    </row>
    <row r="564" spans="1:9" x14ac:dyDescent="0.25">
      <c r="A564" s="138" t="s">
        <v>2106</v>
      </c>
      <c r="B564" s="139" t="s">
        <v>1522</v>
      </c>
      <c r="C564" s="139" t="s">
        <v>1560</v>
      </c>
      <c r="D564" s="140" t="s">
        <v>1517</v>
      </c>
      <c r="E564" s="140" t="s">
        <v>1658</v>
      </c>
      <c r="F564" s="140" t="s">
        <v>1793</v>
      </c>
      <c r="G564" s="141" t="s">
        <v>1660</v>
      </c>
      <c r="H564" s="142">
        <v>0</v>
      </c>
      <c r="I564" s="143">
        <v>100.14673296484817</v>
      </c>
    </row>
    <row r="565" spans="1:9" x14ac:dyDescent="0.25">
      <c r="A565" s="138" t="s">
        <v>2107</v>
      </c>
      <c r="B565" s="139" t="s">
        <v>1524</v>
      </c>
      <c r="C565" s="139" t="s">
        <v>1560</v>
      </c>
      <c r="D565" s="140" t="s">
        <v>1517</v>
      </c>
      <c r="E565" s="140" t="s">
        <v>1658</v>
      </c>
      <c r="F565" s="140" t="s">
        <v>1793</v>
      </c>
      <c r="G565" s="141" t="s">
        <v>1660</v>
      </c>
      <c r="H565" s="142">
        <v>0</v>
      </c>
      <c r="I565" s="143">
        <v>45.558769566570163</v>
      </c>
    </row>
    <row r="566" spans="1:9" x14ac:dyDescent="0.25">
      <c r="A566" s="138" t="s">
        <v>2108</v>
      </c>
      <c r="B566" s="139" t="s">
        <v>1527</v>
      </c>
      <c r="C566" s="139" t="s">
        <v>1560</v>
      </c>
      <c r="D566" s="140" t="s">
        <v>1517</v>
      </c>
      <c r="E566" s="140" t="s">
        <v>1658</v>
      </c>
      <c r="F566" s="140" t="s">
        <v>1793</v>
      </c>
      <c r="G566" s="141" t="s">
        <v>1660</v>
      </c>
      <c r="H566" s="142">
        <v>0</v>
      </c>
      <c r="I566" s="143">
        <v>12.805991527603368</v>
      </c>
    </row>
    <row r="567" spans="1:9" x14ac:dyDescent="0.25">
      <c r="A567" s="138" t="s">
        <v>2109</v>
      </c>
      <c r="B567" s="139" t="s">
        <v>1522</v>
      </c>
      <c r="C567" s="139" t="s">
        <v>1565</v>
      </c>
      <c r="D567" s="140" t="s">
        <v>1517</v>
      </c>
      <c r="E567" s="140" t="s">
        <v>1658</v>
      </c>
      <c r="F567" s="140" t="s">
        <v>1793</v>
      </c>
      <c r="G567" s="141" t="s">
        <v>1660</v>
      </c>
      <c r="H567" s="142">
        <v>0</v>
      </c>
      <c r="I567" s="143">
        <v>86.177822945511735</v>
      </c>
    </row>
    <row r="568" spans="1:9" x14ac:dyDescent="0.25">
      <c r="A568" s="138" t="s">
        <v>2110</v>
      </c>
      <c r="B568" s="139" t="s">
        <v>1524</v>
      </c>
      <c r="C568" s="139" t="s">
        <v>1565</v>
      </c>
      <c r="D568" s="140" t="s">
        <v>1517</v>
      </c>
      <c r="E568" s="140" t="s">
        <v>1658</v>
      </c>
      <c r="F568" s="140" t="s">
        <v>1793</v>
      </c>
      <c r="G568" s="141" t="s">
        <v>1660</v>
      </c>
      <c r="H568" s="142">
        <v>0</v>
      </c>
      <c r="I568" s="143">
        <v>41.175129493955907</v>
      </c>
    </row>
    <row r="569" spans="1:9" x14ac:dyDescent="0.25">
      <c r="A569" s="138" t="s">
        <v>2111</v>
      </c>
      <c r="B569" s="139" t="s">
        <v>1527</v>
      </c>
      <c r="C569" s="139" t="s">
        <v>1565</v>
      </c>
      <c r="D569" s="140" t="s">
        <v>1517</v>
      </c>
      <c r="E569" s="140" t="s">
        <v>1658</v>
      </c>
      <c r="F569" s="140" t="s">
        <v>1793</v>
      </c>
      <c r="G569" s="141" t="s">
        <v>1660</v>
      </c>
      <c r="H569" s="142">
        <v>0</v>
      </c>
      <c r="I569" s="143">
        <v>14.173513423022429</v>
      </c>
    </row>
    <row r="570" spans="1:9" x14ac:dyDescent="0.25">
      <c r="A570" s="138" t="s">
        <v>2112</v>
      </c>
      <c r="B570" s="139" t="s">
        <v>1522</v>
      </c>
      <c r="C570" s="139" t="s">
        <v>1570</v>
      </c>
      <c r="D570" s="140" t="s">
        <v>1517</v>
      </c>
      <c r="E570" s="140" t="s">
        <v>1658</v>
      </c>
      <c r="F570" s="140" t="s">
        <v>1793</v>
      </c>
      <c r="G570" s="141" t="s">
        <v>1660</v>
      </c>
      <c r="H570" s="142">
        <v>0</v>
      </c>
      <c r="I570" s="143">
        <v>101.15243702533623</v>
      </c>
    </row>
    <row r="571" spans="1:9" x14ac:dyDescent="0.25">
      <c r="A571" s="138" t="s">
        <v>2113</v>
      </c>
      <c r="B571" s="139" t="s">
        <v>1524</v>
      </c>
      <c r="C571" s="139" t="s">
        <v>1570</v>
      </c>
      <c r="D571" s="140" t="s">
        <v>1517</v>
      </c>
      <c r="E571" s="140" t="s">
        <v>1658</v>
      </c>
      <c r="F571" s="140" t="s">
        <v>1793</v>
      </c>
      <c r="G571" s="141" t="s">
        <v>1660</v>
      </c>
      <c r="H571" s="142">
        <v>0</v>
      </c>
      <c r="I571" s="143">
        <v>48.329889881075907</v>
      </c>
    </row>
    <row r="572" spans="1:9" x14ac:dyDescent="0.25">
      <c r="A572" s="138" t="s">
        <v>2114</v>
      </c>
      <c r="B572" s="139" t="s">
        <v>1527</v>
      </c>
      <c r="C572" s="139" t="s">
        <v>1570</v>
      </c>
      <c r="D572" s="140" t="s">
        <v>1517</v>
      </c>
      <c r="E572" s="140" t="s">
        <v>1658</v>
      </c>
      <c r="F572" s="140" t="s">
        <v>1793</v>
      </c>
      <c r="G572" s="141" t="s">
        <v>1660</v>
      </c>
      <c r="H572" s="142">
        <v>0</v>
      </c>
      <c r="I572" s="143">
        <v>16.636361594519748</v>
      </c>
    </row>
    <row r="573" spans="1:9" x14ac:dyDescent="0.25">
      <c r="A573" s="138" t="s">
        <v>2115</v>
      </c>
      <c r="B573" s="139" t="s">
        <v>1522</v>
      </c>
      <c r="C573" s="139" t="s">
        <v>1516</v>
      </c>
      <c r="D573" s="140" t="s">
        <v>2116</v>
      </c>
      <c r="E573" s="140" t="s">
        <v>1658</v>
      </c>
      <c r="F573" s="140" t="s">
        <v>1793</v>
      </c>
      <c r="G573" s="141" t="s">
        <v>1660</v>
      </c>
      <c r="H573" s="142">
        <v>0</v>
      </c>
      <c r="I573" s="143">
        <v>-394.27842459596491</v>
      </c>
    </row>
    <row r="574" spans="1:9" x14ac:dyDescent="0.25">
      <c r="A574" s="138" t="s">
        <v>2117</v>
      </c>
      <c r="B574" s="139" t="s">
        <v>1524</v>
      </c>
      <c r="C574" s="139" t="s">
        <v>1516</v>
      </c>
      <c r="D574" s="140" t="s">
        <v>2116</v>
      </c>
      <c r="E574" s="140" t="s">
        <v>1658</v>
      </c>
      <c r="F574" s="140" t="s">
        <v>1793</v>
      </c>
      <c r="G574" s="141" t="s">
        <v>1660</v>
      </c>
      <c r="H574" s="142">
        <v>0</v>
      </c>
      <c r="I574" s="143">
        <v>-188.38332919684527</v>
      </c>
    </row>
    <row r="575" spans="1:9" x14ac:dyDescent="0.25">
      <c r="A575" s="138" t="s">
        <v>2118</v>
      </c>
      <c r="B575" s="139" t="s">
        <v>1527</v>
      </c>
      <c r="C575" s="139" t="s">
        <v>1516</v>
      </c>
      <c r="D575" s="140" t="s">
        <v>2116</v>
      </c>
      <c r="E575" s="140" t="s">
        <v>1658</v>
      </c>
      <c r="F575" s="140" t="s">
        <v>1793</v>
      </c>
      <c r="G575" s="141" t="s">
        <v>1660</v>
      </c>
      <c r="H575" s="142">
        <v>0</v>
      </c>
      <c r="I575" s="143">
        <v>-64.846271957373673</v>
      </c>
    </row>
    <row r="576" spans="1:9" x14ac:dyDescent="0.25">
      <c r="A576" s="138" t="s">
        <v>2119</v>
      </c>
      <c r="B576" s="139" t="s">
        <v>1522</v>
      </c>
      <c r="C576" s="139" t="s">
        <v>1530</v>
      </c>
      <c r="D576" s="140" t="s">
        <v>2116</v>
      </c>
      <c r="E576" s="140" t="s">
        <v>1658</v>
      </c>
      <c r="F576" s="140" t="s">
        <v>1793</v>
      </c>
      <c r="G576" s="141" t="s">
        <v>1660</v>
      </c>
      <c r="H576" s="142">
        <v>0</v>
      </c>
      <c r="I576" s="143">
        <v>-343.83366765177641</v>
      </c>
    </row>
    <row r="577" spans="1:9" x14ac:dyDescent="0.25">
      <c r="A577" s="138" t="s">
        <v>2120</v>
      </c>
      <c r="B577" s="139" t="s">
        <v>1524</v>
      </c>
      <c r="C577" s="139" t="s">
        <v>1530</v>
      </c>
      <c r="D577" s="140" t="s">
        <v>2116</v>
      </c>
      <c r="E577" s="140" t="s">
        <v>1658</v>
      </c>
      <c r="F577" s="140" t="s">
        <v>1793</v>
      </c>
      <c r="G577" s="141" t="s">
        <v>1660</v>
      </c>
      <c r="H577" s="142">
        <v>0</v>
      </c>
      <c r="I577" s="143">
        <v>-137.93857225265683</v>
      </c>
    </row>
    <row r="578" spans="1:9" x14ac:dyDescent="0.25">
      <c r="A578" s="138" t="s">
        <v>2121</v>
      </c>
      <c r="B578" s="139" t="s">
        <v>1527</v>
      </c>
      <c r="C578" s="139" t="s">
        <v>1530</v>
      </c>
      <c r="D578" s="140" t="s">
        <v>2116</v>
      </c>
      <c r="E578" s="140" t="s">
        <v>1658</v>
      </c>
      <c r="F578" s="140" t="s">
        <v>1793</v>
      </c>
      <c r="G578" s="141" t="s">
        <v>1660</v>
      </c>
      <c r="H578" s="142">
        <v>0</v>
      </c>
      <c r="I578" s="143">
        <v>-14.401515013185179</v>
      </c>
    </row>
    <row r="579" spans="1:9" x14ac:dyDescent="0.25">
      <c r="A579" s="138" t="s">
        <v>2122</v>
      </c>
      <c r="B579" s="139" t="s">
        <v>1522</v>
      </c>
      <c r="C579" s="139" t="s">
        <v>1535</v>
      </c>
      <c r="D579" s="140" t="s">
        <v>2116</v>
      </c>
      <c r="E579" s="140" t="s">
        <v>1658</v>
      </c>
      <c r="F579" s="140" t="s">
        <v>1793</v>
      </c>
      <c r="G579" s="141" t="s">
        <v>1660</v>
      </c>
      <c r="H579" s="142">
        <v>0</v>
      </c>
      <c r="I579" s="143">
        <v>-412.81186855046428</v>
      </c>
    </row>
    <row r="580" spans="1:9" x14ac:dyDescent="0.25">
      <c r="A580" s="138" t="s">
        <v>2123</v>
      </c>
      <c r="B580" s="139" t="s">
        <v>1524</v>
      </c>
      <c r="C580" s="139" t="s">
        <v>1535</v>
      </c>
      <c r="D580" s="140" t="s">
        <v>2116</v>
      </c>
      <c r="E580" s="140" t="s">
        <v>1658</v>
      </c>
      <c r="F580" s="140" t="s">
        <v>1793</v>
      </c>
      <c r="G580" s="141" t="s">
        <v>1660</v>
      </c>
      <c r="H580" s="142">
        <v>0</v>
      </c>
      <c r="I580" s="143">
        <v>-197.23847230341912</v>
      </c>
    </row>
    <row r="581" spans="1:9" x14ac:dyDescent="0.25">
      <c r="A581" s="138" t="s">
        <v>2124</v>
      </c>
      <c r="B581" s="139" t="s">
        <v>1527</v>
      </c>
      <c r="C581" s="139" t="s">
        <v>1535</v>
      </c>
      <c r="D581" s="140" t="s">
        <v>2116</v>
      </c>
      <c r="E581" s="140" t="s">
        <v>1658</v>
      </c>
      <c r="F581" s="140" t="s">
        <v>1793</v>
      </c>
      <c r="G581" s="141" t="s">
        <v>1660</v>
      </c>
      <c r="H581" s="142">
        <v>0</v>
      </c>
      <c r="I581" s="143">
        <v>-67.894434555192134</v>
      </c>
    </row>
    <row r="582" spans="1:9" x14ac:dyDescent="0.25">
      <c r="A582" s="138" t="s">
        <v>2125</v>
      </c>
      <c r="B582" s="139" t="s">
        <v>1522</v>
      </c>
      <c r="C582" s="139" t="s">
        <v>1540</v>
      </c>
      <c r="D582" s="140" t="s">
        <v>2116</v>
      </c>
      <c r="E582" s="140" t="s">
        <v>1658</v>
      </c>
      <c r="F582" s="140" t="s">
        <v>1793</v>
      </c>
      <c r="G582" s="141" t="s">
        <v>1660</v>
      </c>
      <c r="H582" s="142">
        <v>0</v>
      </c>
      <c r="I582" s="143">
        <v>-343.83366765177641</v>
      </c>
    </row>
    <row r="583" spans="1:9" x14ac:dyDescent="0.25">
      <c r="A583" s="138" t="s">
        <v>2126</v>
      </c>
      <c r="B583" s="139" t="s">
        <v>1524</v>
      </c>
      <c r="C583" s="139" t="s">
        <v>1540</v>
      </c>
      <c r="D583" s="140" t="s">
        <v>2116</v>
      </c>
      <c r="E583" s="140" t="s">
        <v>1658</v>
      </c>
      <c r="F583" s="140" t="s">
        <v>1793</v>
      </c>
      <c r="G583" s="141" t="s">
        <v>1660</v>
      </c>
      <c r="H583" s="142">
        <v>0</v>
      </c>
      <c r="I583" s="143">
        <v>-137.93857225265683</v>
      </c>
    </row>
    <row r="584" spans="1:9" x14ac:dyDescent="0.25">
      <c r="A584" s="138" t="s">
        <v>2127</v>
      </c>
      <c r="B584" s="139" t="s">
        <v>1527</v>
      </c>
      <c r="C584" s="139" t="s">
        <v>1540</v>
      </c>
      <c r="D584" s="140" t="s">
        <v>2116</v>
      </c>
      <c r="E584" s="140" t="s">
        <v>1658</v>
      </c>
      <c r="F584" s="140" t="s">
        <v>1793</v>
      </c>
      <c r="G584" s="141" t="s">
        <v>1660</v>
      </c>
      <c r="H584" s="142">
        <v>0</v>
      </c>
      <c r="I584" s="143">
        <v>-14.401515013185179</v>
      </c>
    </row>
    <row r="585" spans="1:9" x14ac:dyDescent="0.25">
      <c r="A585" s="138" t="s">
        <v>2128</v>
      </c>
      <c r="B585" s="139" t="s">
        <v>1522</v>
      </c>
      <c r="C585" s="139" t="s">
        <v>1545</v>
      </c>
      <c r="D585" s="140" t="s">
        <v>2116</v>
      </c>
      <c r="E585" s="140" t="s">
        <v>1658</v>
      </c>
      <c r="F585" s="140" t="s">
        <v>1793</v>
      </c>
      <c r="G585" s="141" t="s">
        <v>1660</v>
      </c>
      <c r="H585" s="142">
        <v>0</v>
      </c>
      <c r="I585" s="143">
        <v>-348.04217783050314</v>
      </c>
    </row>
    <row r="586" spans="1:9" x14ac:dyDescent="0.25">
      <c r="A586" s="138" t="s">
        <v>2129</v>
      </c>
      <c r="B586" s="139" t="s">
        <v>1524</v>
      </c>
      <c r="C586" s="139" t="s">
        <v>1545</v>
      </c>
      <c r="D586" s="140" t="s">
        <v>2116</v>
      </c>
      <c r="E586" s="140" t="s">
        <v>1658</v>
      </c>
      <c r="F586" s="140" t="s">
        <v>1793</v>
      </c>
      <c r="G586" s="141" t="s">
        <v>1660</v>
      </c>
      <c r="H586" s="142">
        <v>0</v>
      </c>
      <c r="I586" s="143">
        <v>-139.62693479530424</v>
      </c>
    </row>
    <row r="587" spans="1:9" x14ac:dyDescent="0.25">
      <c r="A587" s="138" t="s">
        <v>2130</v>
      </c>
      <c r="B587" s="139" t="s">
        <v>1527</v>
      </c>
      <c r="C587" s="139" t="s">
        <v>1545</v>
      </c>
      <c r="D587" s="140" t="s">
        <v>2116</v>
      </c>
      <c r="E587" s="140" t="s">
        <v>1658</v>
      </c>
      <c r="F587" s="140" t="s">
        <v>1793</v>
      </c>
      <c r="G587" s="141" t="s">
        <v>1660</v>
      </c>
      <c r="H587" s="142">
        <v>0</v>
      </c>
      <c r="I587" s="143">
        <v>-14.57778897418498</v>
      </c>
    </row>
    <row r="588" spans="1:9" x14ac:dyDescent="0.25">
      <c r="A588" s="138" t="s">
        <v>2131</v>
      </c>
      <c r="B588" s="139" t="s">
        <v>1522</v>
      </c>
      <c r="C588" s="139" t="s">
        <v>1550</v>
      </c>
      <c r="D588" s="140" t="s">
        <v>2116</v>
      </c>
      <c r="E588" s="140" t="s">
        <v>1658</v>
      </c>
      <c r="F588" s="140" t="s">
        <v>1793</v>
      </c>
      <c r="G588" s="141" t="s">
        <v>1660</v>
      </c>
      <c r="H588" s="142">
        <v>0</v>
      </c>
      <c r="I588" s="143">
        <v>-347.4021070497576</v>
      </c>
    </row>
    <row r="589" spans="1:9" x14ac:dyDescent="0.25">
      <c r="A589" s="138" t="s">
        <v>2132</v>
      </c>
      <c r="B589" s="139" t="s">
        <v>1524</v>
      </c>
      <c r="C589" s="139" t="s">
        <v>1550</v>
      </c>
      <c r="D589" s="140" t="s">
        <v>2116</v>
      </c>
      <c r="E589" s="140" t="s">
        <v>1658</v>
      </c>
      <c r="F589" s="140" t="s">
        <v>1793</v>
      </c>
      <c r="G589" s="141" t="s">
        <v>1660</v>
      </c>
      <c r="H589" s="142">
        <v>0</v>
      </c>
      <c r="I589" s="143">
        <v>-141.50701165063799</v>
      </c>
    </row>
    <row r="590" spans="1:9" x14ac:dyDescent="0.25">
      <c r="A590" s="138" t="s">
        <v>2133</v>
      </c>
      <c r="B590" s="139" t="s">
        <v>1527</v>
      </c>
      <c r="C590" s="139" t="s">
        <v>1550</v>
      </c>
      <c r="D590" s="140" t="s">
        <v>2116</v>
      </c>
      <c r="E590" s="140" t="s">
        <v>1658</v>
      </c>
      <c r="F590" s="140" t="s">
        <v>1793</v>
      </c>
      <c r="G590" s="141" t="s">
        <v>1660</v>
      </c>
      <c r="H590" s="142">
        <v>0</v>
      </c>
      <c r="I590" s="143">
        <v>-17.969954411166359</v>
      </c>
    </row>
    <row r="591" spans="1:9" x14ac:dyDescent="0.25">
      <c r="A591" s="138" t="s">
        <v>2134</v>
      </c>
      <c r="B591" s="139" t="s">
        <v>1522</v>
      </c>
      <c r="C591" s="139" t="s">
        <v>1555</v>
      </c>
      <c r="D591" s="140" t="s">
        <v>2116</v>
      </c>
      <c r="E591" s="140" t="s">
        <v>1658</v>
      </c>
      <c r="F591" s="140" t="s">
        <v>1793</v>
      </c>
      <c r="G591" s="141" t="s">
        <v>1660</v>
      </c>
      <c r="H591" s="142">
        <v>0</v>
      </c>
      <c r="I591" s="143">
        <v>-343.83366765177641</v>
      </c>
    </row>
    <row r="592" spans="1:9" x14ac:dyDescent="0.25">
      <c r="A592" s="138" t="s">
        <v>2135</v>
      </c>
      <c r="B592" s="139" t="s">
        <v>1524</v>
      </c>
      <c r="C592" s="139" t="s">
        <v>1555</v>
      </c>
      <c r="D592" s="140" t="s">
        <v>2116</v>
      </c>
      <c r="E592" s="140" t="s">
        <v>1658</v>
      </c>
      <c r="F592" s="140" t="s">
        <v>1793</v>
      </c>
      <c r="G592" s="141" t="s">
        <v>1660</v>
      </c>
      <c r="H592" s="142">
        <v>0</v>
      </c>
      <c r="I592" s="143">
        <v>-137.93857225265683</v>
      </c>
    </row>
    <row r="593" spans="1:9" x14ac:dyDescent="0.25">
      <c r="A593" s="138" t="s">
        <v>2136</v>
      </c>
      <c r="B593" s="139" t="s">
        <v>1527</v>
      </c>
      <c r="C593" s="139" t="s">
        <v>1555</v>
      </c>
      <c r="D593" s="140" t="s">
        <v>2116</v>
      </c>
      <c r="E593" s="140" t="s">
        <v>1658</v>
      </c>
      <c r="F593" s="140" t="s">
        <v>1793</v>
      </c>
      <c r="G593" s="141" t="s">
        <v>1660</v>
      </c>
      <c r="H593" s="142">
        <v>0</v>
      </c>
      <c r="I593" s="143">
        <v>-14.401515013185179</v>
      </c>
    </row>
    <row r="594" spans="1:9" x14ac:dyDescent="0.25">
      <c r="A594" s="138" t="s">
        <v>2137</v>
      </c>
      <c r="B594" s="139" t="s">
        <v>1522</v>
      </c>
      <c r="C594" s="139" t="s">
        <v>1560</v>
      </c>
      <c r="D594" s="140" t="s">
        <v>2116</v>
      </c>
      <c r="E594" s="140" t="s">
        <v>1658</v>
      </c>
      <c r="F594" s="140" t="s">
        <v>1793</v>
      </c>
      <c r="G594" s="141" t="s">
        <v>1660</v>
      </c>
      <c r="H594" s="142">
        <v>0</v>
      </c>
      <c r="I594" s="143">
        <v>-396.59439460403001</v>
      </c>
    </row>
    <row r="595" spans="1:9" x14ac:dyDescent="0.25">
      <c r="A595" s="138" t="s">
        <v>2138</v>
      </c>
      <c r="B595" s="139" t="s">
        <v>1524</v>
      </c>
      <c r="C595" s="139" t="s">
        <v>1560</v>
      </c>
      <c r="D595" s="140" t="s">
        <v>2116</v>
      </c>
      <c r="E595" s="140" t="s">
        <v>1658</v>
      </c>
      <c r="F595" s="140" t="s">
        <v>1793</v>
      </c>
      <c r="G595" s="141" t="s">
        <v>1660</v>
      </c>
      <c r="H595" s="142">
        <v>0</v>
      </c>
      <c r="I595" s="143">
        <v>-180.41879250819352</v>
      </c>
    </row>
    <row r="596" spans="1:9" x14ac:dyDescent="0.25">
      <c r="A596" s="138" t="s">
        <v>2139</v>
      </c>
      <c r="B596" s="139" t="s">
        <v>1527</v>
      </c>
      <c r="C596" s="139" t="s">
        <v>1560</v>
      </c>
      <c r="D596" s="140" t="s">
        <v>2116</v>
      </c>
      <c r="E596" s="140" t="s">
        <v>1658</v>
      </c>
      <c r="F596" s="140" t="s">
        <v>1793</v>
      </c>
      <c r="G596" s="141" t="s">
        <v>1660</v>
      </c>
      <c r="H596" s="142">
        <v>0</v>
      </c>
      <c r="I596" s="143">
        <v>-50.713431250691613</v>
      </c>
    </row>
    <row r="597" spans="1:9" x14ac:dyDescent="0.25">
      <c r="A597" s="138" t="s">
        <v>2140</v>
      </c>
      <c r="B597" s="139" t="s">
        <v>1522</v>
      </c>
      <c r="C597" s="139" t="s">
        <v>1565</v>
      </c>
      <c r="D597" s="140" t="s">
        <v>2116</v>
      </c>
      <c r="E597" s="140" t="s">
        <v>1658</v>
      </c>
      <c r="F597" s="140" t="s">
        <v>1793</v>
      </c>
      <c r="G597" s="141" t="s">
        <v>1660</v>
      </c>
      <c r="H597" s="142">
        <v>0</v>
      </c>
      <c r="I597" s="143">
        <v>-423.474467639279</v>
      </c>
    </row>
    <row r="598" spans="1:9" x14ac:dyDescent="0.25">
      <c r="A598" s="138" t="s">
        <v>2141</v>
      </c>
      <c r="B598" s="139" t="s">
        <v>1524</v>
      </c>
      <c r="C598" s="139" t="s">
        <v>1565</v>
      </c>
      <c r="D598" s="140" t="s">
        <v>2116</v>
      </c>
      <c r="E598" s="140" t="s">
        <v>1658</v>
      </c>
      <c r="F598" s="140" t="s">
        <v>1793</v>
      </c>
      <c r="G598" s="141" t="s">
        <v>1660</v>
      </c>
      <c r="H598" s="142">
        <v>0</v>
      </c>
      <c r="I598" s="143">
        <v>-202.33298366629808</v>
      </c>
    </row>
    <row r="599" spans="1:9" x14ac:dyDescent="0.25">
      <c r="A599" s="138" t="s">
        <v>2142</v>
      </c>
      <c r="B599" s="139" t="s">
        <v>1527</v>
      </c>
      <c r="C599" s="139" t="s">
        <v>1565</v>
      </c>
      <c r="D599" s="140" t="s">
        <v>2116</v>
      </c>
      <c r="E599" s="140" t="s">
        <v>1658</v>
      </c>
      <c r="F599" s="140" t="s">
        <v>1793</v>
      </c>
      <c r="G599" s="141" t="s">
        <v>1660</v>
      </c>
      <c r="H599" s="142">
        <v>0</v>
      </c>
      <c r="I599" s="143">
        <v>-69.648093282509649</v>
      </c>
    </row>
    <row r="600" spans="1:9" x14ac:dyDescent="0.25">
      <c r="A600" s="138" t="s">
        <v>2143</v>
      </c>
      <c r="B600" s="139" t="s">
        <v>1522</v>
      </c>
      <c r="C600" s="139" t="s">
        <v>1570</v>
      </c>
      <c r="D600" s="140" t="s">
        <v>2116</v>
      </c>
      <c r="E600" s="140" t="s">
        <v>1658</v>
      </c>
      <c r="F600" s="140" t="s">
        <v>1793</v>
      </c>
      <c r="G600" s="141" t="s">
        <v>1660</v>
      </c>
      <c r="H600" s="142">
        <v>0</v>
      </c>
      <c r="I600" s="143">
        <v>-420.14401162384996</v>
      </c>
    </row>
    <row r="601" spans="1:9" x14ac:dyDescent="0.25">
      <c r="A601" s="138" t="s">
        <v>2144</v>
      </c>
      <c r="B601" s="139" t="s">
        <v>1524</v>
      </c>
      <c r="C601" s="139" t="s">
        <v>1570</v>
      </c>
      <c r="D601" s="140" t="s">
        <v>2116</v>
      </c>
      <c r="E601" s="140" t="s">
        <v>1658</v>
      </c>
      <c r="F601" s="140" t="s">
        <v>1793</v>
      </c>
      <c r="G601" s="141" t="s">
        <v>1660</v>
      </c>
      <c r="H601" s="142">
        <v>0</v>
      </c>
      <c r="I601" s="143">
        <v>-200.74171629585271</v>
      </c>
    </row>
    <row r="602" spans="1:9" x14ac:dyDescent="0.25">
      <c r="A602" s="138" t="s">
        <v>2145</v>
      </c>
      <c r="B602" s="139" t="s">
        <v>1527</v>
      </c>
      <c r="C602" s="139" t="s">
        <v>1570</v>
      </c>
      <c r="D602" s="140" t="s">
        <v>2116</v>
      </c>
      <c r="E602" s="140" t="s">
        <v>1658</v>
      </c>
      <c r="F602" s="140" t="s">
        <v>1793</v>
      </c>
      <c r="G602" s="141" t="s">
        <v>1660</v>
      </c>
      <c r="H602" s="142">
        <v>0</v>
      </c>
      <c r="I602" s="143">
        <v>-69.100339099054409</v>
      </c>
    </row>
    <row r="603" spans="1:9" x14ac:dyDescent="0.25">
      <c r="A603" s="138" t="s">
        <v>2146</v>
      </c>
      <c r="B603" s="139" t="s">
        <v>1527</v>
      </c>
      <c r="C603" s="139" t="s">
        <v>1516</v>
      </c>
      <c r="D603" s="140" t="s">
        <v>2147</v>
      </c>
      <c r="E603" s="140" t="s">
        <v>2148</v>
      </c>
      <c r="F603" s="140" t="s">
        <v>1793</v>
      </c>
      <c r="G603" s="141" t="s">
        <v>2149</v>
      </c>
      <c r="H603" s="142">
        <v>0</v>
      </c>
      <c r="I603" s="143">
        <v>-5288.966947813602</v>
      </c>
    </row>
    <row r="604" spans="1:9" x14ac:dyDescent="0.25">
      <c r="A604" s="138" t="s">
        <v>2150</v>
      </c>
      <c r="B604" s="139" t="s">
        <v>1527</v>
      </c>
      <c r="C604" s="139" t="s">
        <v>1516</v>
      </c>
      <c r="D604" s="140" t="s">
        <v>2147</v>
      </c>
      <c r="E604" s="140" t="s">
        <v>2148</v>
      </c>
      <c r="F604" s="140" t="s">
        <v>1793</v>
      </c>
      <c r="G604" s="141" t="s">
        <v>2151</v>
      </c>
      <c r="H604" s="142">
        <v>0</v>
      </c>
      <c r="I604" s="143">
        <v>-5288.966947813602</v>
      </c>
    </row>
    <row r="605" spans="1:9" x14ac:dyDescent="0.25">
      <c r="A605" s="138" t="s">
        <v>2152</v>
      </c>
      <c r="B605" s="139" t="s">
        <v>1527</v>
      </c>
      <c r="C605" s="139" t="s">
        <v>1516</v>
      </c>
      <c r="D605" s="140" t="s">
        <v>2147</v>
      </c>
      <c r="E605" s="140" t="s">
        <v>2148</v>
      </c>
      <c r="F605" s="140" t="s">
        <v>1793</v>
      </c>
      <c r="G605" s="141" t="s">
        <v>2153</v>
      </c>
      <c r="H605" s="142">
        <v>0</v>
      </c>
      <c r="I605" s="143">
        <v>-5288.966947813602</v>
      </c>
    </row>
    <row r="606" spans="1:9" x14ac:dyDescent="0.25">
      <c r="A606" s="138" t="s">
        <v>2154</v>
      </c>
      <c r="B606" s="139" t="s">
        <v>1527</v>
      </c>
      <c r="C606" s="139" t="s">
        <v>1516</v>
      </c>
      <c r="D606" s="140" t="s">
        <v>2147</v>
      </c>
      <c r="E606" s="140" t="s">
        <v>2148</v>
      </c>
      <c r="F606" s="140" t="s">
        <v>1793</v>
      </c>
      <c r="G606" s="141" t="s">
        <v>2155</v>
      </c>
      <c r="H606" s="142">
        <v>0</v>
      </c>
      <c r="I606" s="143">
        <v>-5288.966947813602</v>
      </c>
    </row>
    <row r="607" spans="1:9" x14ac:dyDescent="0.25">
      <c r="A607" s="138" t="s">
        <v>2156</v>
      </c>
      <c r="B607" s="139" t="s">
        <v>1527</v>
      </c>
      <c r="C607" s="139" t="s">
        <v>1516</v>
      </c>
      <c r="D607" s="140" t="s">
        <v>2147</v>
      </c>
      <c r="E607" s="140" t="s">
        <v>2148</v>
      </c>
      <c r="F607" s="140" t="s">
        <v>1793</v>
      </c>
      <c r="G607" s="141" t="s">
        <v>2157</v>
      </c>
      <c r="H607" s="142">
        <v>0</v>
      </c>
      <c r="I607" s="143">
        <v>-5288.966947813602</v>
      </c>
    </row>
    <row r="608" spans="1:9" x14ac:dyDescent="0.25">
      <c r="A608" s="138" t="s">
        <v>2158</v>
      </c>
      <c r="B608" s="139" t="s">
        <v>1527</v>
      </c>
      <c r="C608" s="139" t="s">
        <v>1516</v>
      </c>
      <c r="D608" s="140" t="s">
        <v>2147</v>
      </c>
      <c r="E608" s="140" t="s">
        <v>2148</v>
      </c>
      <c r="F608" s="140" t="s">
        <v>1793</v>
      </c>
      <c r="G608" s="141" t="s">
        <v>2159</v>
      </c>
      <c r="H608" s="142">
        <v>0</v>
      </c>
      <c r="I608" s="143">
        <v>-5288.966947813602</v>
      </c>
    </row>
    <row r="609" spans="1:9" x14ac:dyDescent="0.25">
      <c r="A609" s="138" t="s">
        <v>2160</v>
      </c>
      <c r="B609" s="139" t="s">
        <v>1527</v>
      </c>
      <c r="C609" s="139" t="s">
        <v>1516</v>
      </c>
      <c r="D609" s="140" t="s">
        <v>2147</v>
      </c>
      <c r="E609" s="140" t="s">
        <v>2148</v>
      </c>
      <c r="F609" s="140" t="s">
        <v>1793</v>
      </c>
      <c r="G609" s="141" t="s">
        <v>2161</v>
      </c>
      <c r="H609" s="142">
        <v>0</v>
      </c>
      <c r="I609" s="143">
        <v>-5288.966947813602</v>
      </c>
    </row>
    <row r="610" spans="1:9" x14ac:dyDescent="0.25">
      <c r="A610" s="138" t="s">
        <v>2162</v>
      </c>
      <c r="B610" s="139" t="s">
        <v>1527</v>
      </c>
      <c r="C610" s="139" t="s">
        <v>1516</v>
      </c>
      <c r="D610" s="140" t="s">
        <v>2147</v>
      </c>
      <c r="E610" s="140" t="s">
        <v>2148</v>
      </c>
      <c r="F610" s="140" t="s">
        <v>1793</v>
      </c>
      <c r="G610" s="141" t="s">
        <v>2163</v>
      </c>
      <c r="H610" s="142">
        <v>0</v>
      </c>
      <c r="I610" s="143">
        <v>-5288.966947813602</v>
      </c>
    </row>
    <row r="611" spans="1:9" x14ac:dyDescent="0.25">
      <c r="A611" s="138" t="s">
        <v>2164</v>
      </c>
      <c r="B611" s="139" t="s">
        <v>1527</v>
      </c>
      <c r="C611" s="139" t="s">
        <v>1516</v>
      </c>
      <c r="D611" s="140" t="s">
        <v>2147</v>
      </c>
      <c r="E611" s="140" t="s">
        <v>2148</v>
      </c>
      <c r="F611" s="140" t="s">
        <v>1793</v>
      </c>
      <c r="G611" s="141" t="s">
        <v>2165</v>
      </c>
      <c r="H611" s="142">
        <v>0</v>
      </c>
      <c r="I611" s="143">
        <v>-5288.966947813602</v>
      </c>
    </row>
    <row r="612" spans="1:9" x14ac:dyDescent="0.25">
      <c r="A612" s="138" t="s">
        <v>2166</v>
      </c>
      <c r="B612" s="139" t="s">
        <v>1527</v>
      </c>
      <c r="C612" s="139" t="s">
        <v>1530</v>
      </c>
      <c r="D612" s="140" t="s">
        <v>2147</v>
      </c>
      <c r="E612" s="140" t="s">
        <v>2148</v>
      </c>
      <c r="F612" s="140" t="s">
        <v>1793</v>
      </c>
      <c r="G612" s="141" t="s">
        <v>2149</v>
      </c>
      <c r="H612" s="142">
        <v>0</v>
      </c>
      <c r="I612" s="143">
        <v>-5288.966947813602</v>
      </c>
    </row>
    <row r="613" spans="1:9" x14ac:dyDescent="0.25">
      <c r="A613" s="138" t="s">
        <v>2167</v>
      </c>
      <c r="B613" s="139" t="s">
        <v>1527</v>
      </c>
      <c r="C613" s="139" t="s">
        <v>1530</v>
      </c>
      <c r="D613" s="140" t="s">
        <v>2147</v>
      </c>
      <c r="E613" s="140" t="s">
        <v>2148</v>
      </c>
      <c r="F613" s="140" t="s">
        <v>1793</v>
      </c>
      <c r="G613" s="141" t="s">
        <v>2151</v>
      </c>
      <c r="H613" s="142">
        <v>0</v>
      </c>
      <c r="I613" s="143">
        <v>-5288.966947813602</v>
      </c>
    </row>
    <row r="614" spans="1:9" x14ac:dyDescent="0.25">
      <c r="A614" s="138" t="s">
        <v>2168</v>
      </c>
      <c r="B614" s="139" t="s">
        <v>1527</v>
      </c>
      <c r="C614" s="139" t="s">
        <v>1530</v>
      </c>
      <c r="D614" s="140" t="s">
        <v>2147</v>
      </c>
      <c r="E614" s="140" t="s">
        <v>2148</v>
      </c>
      <c r="F614" s="140" t="s">
        <v>1793</v>
      </c>
      <c r="G614" s="141" t="s">
        <v>2153</v>
      </c>
      <c r="H614" s="142">
        <v>0</v>
      </c>
      <c r="I614" s="143">
        <v>-5288.966947813602</v>
      </c>
    </row>
    <row r="615" spans="1:9" x14ac:dyDescent="0.25">
      <c r="A615" s="138" t="s">
        <v>2169</v>
      </c>
      <c r="B615" s="139" t="s">
        <v>1527</v>
      </c>
      <c r="C615" s="139" t="s">
        <v>1530</v>
      </c>
      <c r="D615" s="140" t="s">
        <v>2147</v>
      </c>
      <c r="E615" s="140" t="s">
        <v>2148</v>
      </c>
      <c r="F615" s="140" t="s">
        <v>1793</v>
      </c>
      <c r="G615" s="141" t="s">
        <v>2155</v>
      </c>
      <c r="H615" s="142">
        <v>0</v>
      </c>
      <c r="I615" s="143">
        <v>-5288.966947813602</v>
      </c>
    </row>
    <row r="616" spans="1:9" x14ac:dyDescent="0.25">
      <c r="A616" s="138" t="s">
        <v>2170</v>
      </c>
      <c r="B616" s="139" t="s">
        <v>1527</v>
      </c>
      <c r="C616" s="139" t="s">
        <v>1530</v>
      </c>
      <c r="D616" s="140" t="s">
        <v>2147</v>
      </c>
      <c r="E616" s="140" t="s">
        <v>2148</v>
      </c>
      <c r="F616" s="140" t="s">
        <v>1793</v>
      </c>
      <c r="G616" s="141" t="s">
        <v>2157</v>
      </c>
      <c r="H616" s="142">
        <v>0</v>
      </c>
      <c r="I616" s="143">
        <v>-5288.966947813602</v>
      </c>
    </row>
    <row r="617" spans="1:9" x14ac:dyDescent="0.25">
      <c r="A617" s="138" t="s">
        <v>2171</v>
      </c>
      <c r="B617" s="139" t="s">
        <v>1527</v>
      </c>
      <c r="C617" s="139" t="s">
        <v>1530</v>
      </c>
      <c r="D617" s="140" t="s">
        <v>2147</v>
      </c>
      <c r="E617" s="140" t="s">
        <v>2148</v>
      </c>
      <c r="F617" s="140" t="s">
        <v>1793</v>
      </c>
      <c r="G617" s="141" t="s">
        <v>2159</v>
      </c>
      <c r="H617" s="142">
        <v>0</v>
      </c>
      <c r="I617" s="143">
        <v>-5288.966947813602</v>
      </c>
    </row>
    <row r="618" spans="1:9" x14ac:dyDescent="0.25">
      <c r="A618" s="138" t="s">
        <v>2172</v>
      </c>
      <c r="B618" s="139" t="s">
        <v>1527</v>
      </c>
      <c r="C618" s="139" t="s">
        <v>1530</v>
      </c>
      <c r="D618" s="140" t="s">
        <v>2147</v>
      </c>
      <c r="E618" s="140" t="s">
        <v>2148</v>
      </c>
      <c r="F618" s="140" t="s">
        <v>1793</v>
      </c>
      <c r="G618" s="141" t="s">
        <v>2161</v>
      </c>
      <c r="H618" s="142">
        <v>0</v>
      </c>
      <c r="I618" s="143">
        <v>-5288.966947813602</v>
      </c>
    </row>
    <row r="619" spans="1:9" x14ac:dyDescent="0.25">
      <c r="A619" s="138" t="s">
        <v>2173</v>
      </c>
      <c r="B619" s="139" t="s">
        <v>1527</v>
      </c>
      <c r="C619" s="139" t="s">
        <v>1530</v>
      </c>
      <c r="D619" s="140" t="s">
        <v>2147</v>
      </c>
      <c r="E619" s="140" t="s">
        <v>2148</v>
      </c>
      <c r="F619" s="140" t="s">
        <v>1793</v>
      </c>
      <c r="G619" s="141" t="s">
        <v>2163</v>
      </c>
      <c r="H619" s="142">
        <v>0</v>
      </c>
      <c r="I619" s="143">
        <v>-5288.966947813602</v>
      </c>
    </row>
    <row r="620" spans="1:9" x14ac:dyDescent="0.25">
      <c r="A620" s="138" t="s">
        <v>2174</v>
      </c>
      <c r="B620" s="139" t="s">
        <v>1527</v>
      </c>
      <c r="C620" s="139" t="s">
        <v>1530</v>
      </c>
      <c r="D620" s="140" t="s">
        <v>2147</v>
      </c>
      <c r="E620" s="140" t="s">
        <v>2148</v>
      </c>
      <c r="F620" s="140" t="s">
        <v>1793</v>
      </c>
      <c r="G620" s="141" t="s">
        <v>2165</v>
      </c>
      <c r="H620" s="142">
        <v>0</v>
      </c>
      <c r="I620" s="143">
        <v>-5288.966947813602</v>
      </c>
    </row>
    <row r="621" spans="1:9" x14ac:dyDescent="0.25">
      <c r="A621" s="138" t="s">
        <v>2175</v>
      </c>
      <c r="B621" s="139" t="s">
        <v>1527</v>
      </c>
      <c r="C621" s="139" t="s">
        <v>1535</v>
      </c>
      <c r="D621" s="140" t="s">
        <v>2147</v>
      </c>
      <c r="E621" s="140" t="s">
        <v>2148</v>
      </c>
      <c r="F621" s="140" t="s">
        <v>1793</v>
      </c>
      <c r="G621" s="141" t="s">
        <v>2149</v>
      </c>
      <c r="H621" s="142">
        <v>0</v>
      </c>
      <c r="I621" s="143">
        <v>-5288.966947813602</v>
      </c>
    </row>
    <row r="622" spans="1:9" x14ac:dyDescent="0.25">
      <c r="A622" s="138" t="s">
        <v>2176</v>
      </c>
      <c r="B622" s="139" t="s">
        <v>1527</v>
      </c>
      <c r="C622" s="139" t="s">
        <v>1535</v>
      </c>
      <c r="D622" s="140" t="s">
        <v>2147</v>
      </c>
      <c r="E622" s="140" t="s">
        <v>2148</v>
      </c>
      <c r="F622" s="140" t="s">
        <v>1793</v>
      </c>
      <c r="G622" s="141" t="s">
        <v>2151</v>
      </c>
      <c r="H622" s="142">
        <v>0</v>
      </c>
      <c r="I622" s="143">
        <v>-5288.966947813602</v>
      </c>
    </row>
    <row r="623" spans="1:9" x14ac:dyDescent="0.25">
      <c r="A623" s="138" t="s">
        <v>2177</v>
      </c>
      <c r="B623" s="139" t="s">
        <v>1527</v>
      </c>
      <c r="C623" s="139" t="s">
        <v>1535</v>
      </c>
      <c r="D623" s="140" t="s">
        <v>2147</v>
      </c>
      <c r="E623" s="140" t="s">
        <v>2148</v>
      </c>
      <c r="F623" s="140" t="s">
        <v>1793</v>
      </c>
      <c r="G623" s="141" t="s">
        <v>2153</v>
      </c>
      <c r="H623" s="142">
        <v>0</v>
      </c>
      <c r="I623" s="143">
        <v>-5288.966947813602</v>
      </c>
    </row>
    <row r="624" spans="1:9" x14ac:dyDescent="0.25">
      <c r="A624" s="138" t="s">
        <v>2178</v>
      </c>
      <c r="B624" s="139" t="s">
        <v>1527</v>
      </c>
      <c r="C624" s="139" t="s">
        <v>1535</v>
      </c>
      <c r="D624" s="140" t="s">
        <v>2147</v>
      </c>
      <c r="E624" s="140" t="s">
        <v>2148</v>
      </c>
      <c r="F624" s="140" t="s">
        <v>1793</v>
      </c>
      <c r="G624" s="141" t="s">
        <v>2155</v>
      </c>
      <c r="H624" s="142">
        <v>0</v>
      </c>
      <c r="I624" s="143">
        <v>-5288.966947813602</v>
      </c>
    </row>
    <row r="625" spans="1:9" x14ac:dyDescent="0.25">
      <c r="A625" s="138" t="s">
        <v>2179</v>
      </c>
      <c r="B625" s="139" t="s">
        <v>1527</v>
      </c>
      <c r="C625" s="139" t="s">
        <v>1535</v>
      </c>
      <c r="D625" s="140" t="s">
        <v>2147</v>
      </c>
      <c r="E625" s="140" t="s">
        <v>2148</v>
      </c>
      <c r="F625" s="140" t="s">
        <v>1793</v>
      </c>
      <c r="G625" s="141" t="s">
        <v>2157</v>
      </c>
      <c r="H625" s="142">
        <v>0</v>
      </c>
      <c r="I625" s="143">
        <v>-5288.966947813602</v>
      </c>
    </row>
    <row r="626" spans="1:9" x14ac:dyDescent="0.25">
      <c r="A626" s="138" t="s">
        <v>2180</v>
      </c>
      <c r="B626" s="139" t="s">
        <v>1527</v>
      </c>
      <c r="C626" s="139" t="s">
        <v>1535</v>
      </c>
      <c r="D626" s="140" t="s">
        <v>2147</v>
      </c>
      <c r="E626" s="140" t="s">
        <v>2148</v>
      </c>
      <c r="F626" s="140" t="s">
        <v>1793</v>
      </c>
      <c r="G626" s="141" t="s">
        <v>2159</v>
      </c>
      <c r="H626" s="142">
        <v>0</v>
      </c>
      <c r="I626" s="143">
        <v>-5288.966947813602</v>
      </c>
    </row>
    <row r="627" spans="1:9" x14ac:dyDescent="0.25">
      <c r="A627" s="138" t="s">
        <v>2181</v>
      </c>
      <c r="B627" s="139" t="s">
        <v>1527</v>
      </c>
      <c r="C627" s="139" t="s">
        <v>1535</v>
      </c>
      <c r="D627" s="140" t="s">
        <v>2147</v>
      </c>
      <c r="E627" s="140" t="s">
        <v>2148</v>
      </c>
      <c r="F627" s="140" t="s">
        <v>1793</v>
      </c>
      <c r="G627" s="141" t="s">
        <v>2161</v>
      </c>
      <c r="H627" s="142">
        <v>0</v>
      </c>
      <c r="I627" s="143">
        <v>-5288.966947813602</v>
      </c>
    </row>
    <row r="628" spans="1:9" x14ac:dyDescent="0.25">
      <c r="A628" s="138" t="s">
        <v>2182</v>
      </c>
      <c r="B628" s="139" t="s">
        <v>1527</v>
      </c>
      <c r="C628" s="139" t="s">
        <v>1535</v>
      </c>
      <c r="D628" s="140" t="s">
        <v>2147</v>
      </c>
      <c r="E628" s="140" t="s">
        <v>2148</v>
      </c>
      <c r="F628" s="140" t="s">
        <v>1793</v>
      </c>
      <c r="G628" s="141" t="s">
        <v>2163</v>
      </c>
      <c r="H628" s="142">
        <v>0</v>
      </c>
      <c r="I628" s="143">
        <v>-5288.966947813602</v>
      </c>
    </row>
    <row r="629" spans="1:9" x14ac:dyDescent="0.25">
      <c r="A629" s="138" t="s">
        <v>2183</v>
      </c>
      <c r="B629" s="139" t="s">
        <v>1527</v>
      </c>
      <c r="C629" s="139" t="s">
        <v>1535</v>
      </c>
      <c r="D629" s="140" t="s">
        <v>2147</v>
      </c>
      <c r="E629" s="140" t="s">
        <v>2148</v>
      </c>
      <c r="F629" s="140" t="s">
        <v>1793</v>
      </c>
      <c r="G629" s="141" t="s">
        <v>2165</v>
      </c>
      <c r="H629" s="142">
        <v>0</v>
      </c>
      <c r="I629" s="143">
        <v>-5288.966947813602</v>
      </c>
    </row>
    <row r="630" spans="1:9" x14ac:dyDescent="0.25">
      <c r="A630" s="138" t="s">
        <v>2184</v>
      </c>
      <c r="B630" s="139" t="s">
        <v>1527</v>
      </c>
      <c r="C630" s="139" t="s">
        <v>1540</v>
      </c>
      <c r="D630" s="140" t="s">
        <v>2147</v>
      </c>
      <c r="E630" s="140" t="s">
        <v>2148</v>
      </c>
      <c r="F630" s="140" t="s">
        <v>1793</v>
      </c>
      <c r="G630" s="141" t="s">
        <v>2149</v>
      </c>
      <c r="H630" s="142">
        <v>0</v>
      </c>
      <c r="I630" s="143">
        <v>-5288.966947813602</v>
      </c>
    </row>
    <row r="631" spans="1:9" x14ac:dyDescent="0.25">
      <c r="A631" s="138" t="s">
        <v>2185</v>
      </c>
      <c r="B631" s="139" t="s">
        <v>1527</v>
      </c>
      <c r="C631" s="139" t="s">
        <v>1540</v>
      </c>
      <c r="D631" s="140" t="s">
        <v>2147</v>
      </c>
      <c r="E631" s="140" t="s">
        <v>2148</v>
      </c>
      <c r="F631" s="140" t="s">
        <v>1793</v>
      </c>
      <c r="G631" s="141" t="s">
        <v>2151</v>
      </c>
      <c r="H631" s="142">
        <v>0</v>
      </c>
      <c r="I631" s="143">
        <v>-5288.966947813602</v>
      </c>
    </row>
    <row r="632" spans="1:9" x14ac:dyDescent="0.25">
      <c r="A632" s="138" t="s">
        <v>2186</v>
      </c>
      <c r="B632" s="139" t="s">
        <v>1527</v>
      </c>
      <c r="C632" s="139" t="s">
        <v>1540</v>
      </c>
      <c r="D632" s="140" t="s">
        <v>2147</v>
      </c>
      <c r="E632" s="140" t="s">
        <v>2148</v>
      </c>
      <c r="F632" s="140" t="s">
        <v>1793</v>
      </c>
      <c r="G632" s="141" t="s">
        <v>2153</v>
      </c>
      <c r="H632" s="142">
        <v>0</v>
      </c>
      <c r="I632" s="143">
        <v>-5288.966947813602</v>
      </c>
    </row>
    <row r="633" spans="1:9" x14ac:dyDescent="0.25">
      <c r="A633" s="138" t="s">
        <v>2187</v>
      </c>
      <c r="B633" s="139" t="s">
        <v>1527</v>
      </c>
      <c r="C633" s="139" t="s">
        <v>1540</v>
      </c>
      <c r="D633" s="140" t="s">
        <v>2147</v>
      </c>
      <c r="E633" s="140" t="s">
        <v>2148</v>
      </c>
      <c r="F633" s="140" t="s">
        <v>1793</v>
      </c>
      <c r="G633" s="141" t="s">
        <v>2155</v>
      </c>
      <c r="H633" s="142">
        <v>0</v>
      </c>
      <c r="I633" s="143">
        <v>-5288.966947813602</v>
      </c>
    </row>
    <row r="634" spans="1:9" x14ac:dyDescent="0.25">
      <c r="A634" s="138" t="s">
        <v>2188</v>
      </c>
      <c r="B634" s="139" t="s">
        <v>1527</v>
      </c>
      <c r="C634" s="139" t="s">
        <v>1540</v>
      </c>
      <c r="D634" s="140" t="s">
        <v>2147</v>
      </c>
      <c r="E634" s="140" t="s">
        <v>2148</v>
      </c>
      <c r="F634" s="140" t="s">
        <v>1793</v>
      </c>
      <c r="G634" s="141" t="s">
        <v>2157</v>
      </c>
      <c r="H634" s="142">
        <v>0</v>
      </c>
      <c r="I634" s="143">
        <v>-5288.966947813602</v>
      </c>
    </row>
    <row r="635" spans="1:9" x14ac:dyDescent="0.25">
      <c r="A635" s="138" t="s">
        <v>2189</v>
      </c>
      <c r="B635" s="139" t="s">
        <v>1527</v>
      </c>
      <c r="C635" s="139" t="s">
        <v>1540</v>
      </c>
      <c r="D635" s="140" t="s">
        <v>2147</v>
      </c>
      <c r="E635" s="140" t="s">
        <v>2148</v>
      </c>
      <c r="F635" s="140" t="s">
        <v>1793</v>
      </c>
      <c r="G635" s="141" t="s">
        <v>2159</v>
      </c>
      <c r="H635" s="142">
        <v>0</v>
      </c>
      <c r="I635" s="143">
        <v>-5288.966947813602</v>
      </c>
    </row>
    <row r="636" spans="1:9" x14ac:dyDescent="0.25">
      <c r="A636" s="138" t="s">
        <v>2190</v>
      </c>
      <c r="B636" s="139" t="s">
        <v>1527</v>
      </c>
      <c r="C636" s="139" t="s">
        <v>1540</v>
      </c>
      <c r="D636" s="140" t="s">
        <v>2147</v>
      </c>
      <c r="E636" s="140" t="s">
        <v>2148</v>
      </c>
      <c r="F636" s="140" t="s">
        <v>1793</v>
      </c>
      <c r="G636" s="141" t="s">
        <v>2161</v>
      </c>
      <c r="H636" s="142">
        <v>0</v>
      </c>
      <c r="I636" s="143">
        <v>-5288.966947813602</v>
      </c>
    </row>
    <row r="637" spans="1:9" x14ac:dyDescent="0.25">
      <c r="A637" s="138" t="s">
        <v>2191</v>
      </c>
      <c r="B637" s="139" t="s">
        <v>1527</v>
      </c>
      <c r="C637" s="139" t="s">
        <v>1540</v>
      </c>
      <c r="D637" s="140" t="s">
        <v>2147</v>
      </c>
      <c r="E637" s="140" t="s">
        <v>2148</v>
      </c>
      <c r="F637" s="140" t="s">
        <v>1793</v>
      </c>
      <c r="G637" s="141" t="s">
        <v>2163</v>
      </c>
      <c r="H637" s="142">
        <v>0</v>
      </c>
      <c r="I637" s="143">
        <v>-5288.966947813602</v>
      </c>
    </row>
    <row r="638" spans="1:9" x14ac:dyDescent="0.25">
      <c r="A638" s="138" t="s">
        <v>2192</v>
      </c>
      <c r="B638" s="139" t="s">
        <v>1527</v>
      </c>
      <c r="C638" s="139" t="s">
        <v>1540</v>
      </c>
      <c r="D638" s="140" t="s">
        <v>2147</v>
      </c>
      <c r="E638" s="140" t="s">
        <v>2148</v>
      </c>
      <c r="F638" s="140" t="s">
        <v>1793</v>
      </c>
      <c r="G638" s="141" t="s">
        <v>2165</v>
      </c>
      <c r="H638" s="142">
        <v>0</v>
      </c>
      <c r="I638" s="143">
        <v>-5288.966947813602</v>
      </c>
    </row>
    <row r="639" spans="1:9" x14ac:dyDescent="0.25">
      <c r="A639" s="138" t="s">
        <v>2193</v>
      </c>
      <c r="B639" s="139" t="s">
        <v>1527</v>
      </c>
      <c r="C639" s="139" t="s">
        <v>1545</v>
      </c>
      <c r="D639" s="140" t="s">
        <v>2147</v>
      </c>
      <c r="E639" s="140" t="s">
        <v>2148</v>
      </c>
      <c r="F639" s="140" t="s">
        <v>1793</v>
      </c>
      <c r="G639" s="141" t="s">
        <v>2149</v>
      </c>
      <c r="H639" s="142">
        <v>0</v>
      </c>
      <c r="I639" s="143">
        <v>-5288.966947813602</v>
      </c>
    </row>
    <row r="640" spans="1:9" x14ac:dyDescent="0.25">
      <c r="A640" s="138" t="s">
        <v>2194</v>
      </c>
      <c r="B640" s="139" t="s">
        <v>1527</v>
      </c>
      <c r="C640" s="139" t="s">
        <v>1545</v>
      </c>
      <c r="D640" s="140" t="s">
        <v>2147</v>
      </c>
      <c r="E640" s="140" t="s">
        <v>2148</v>
      </c>
      <c r="F640" s="140" t="s">
        <v>1793</v>
      </c>
      <c r="G640" s="141" t="s">
        <v>2151</v>
      </c>
      <c r="H640" s="142">
        <v>0</v>
      </c>
      <c r="I640" s="143">
        <v>-5288.966947813602</v>
      </c>
    </row>
    <row r="641" spans="1:9" x14ac:dyDescent="0.25">
      <c r="A641" s="138" t="s">
        <v>2195</v>
      </c>
      <c r="B641" s="139" t="s">
        <v>1527</v>
      </c>
      <c r="C641" s="139" t="s">
        <v>1545</v>
      </c>
      <c r="D641" s="140" t="s">
        <v>2147</v>
      </c>
      <c r="E641" s="140" t="s">
        <v>2148</v>
      </c>
      <c r="F641" s="140" t="s">
        <v>1793</v>
      </c>
      <c r="G641" s="141" t="s">
        <v>2153</v>
      </c>
      <c r="H641" s="142">
        <v>0</v>
      </c>
      <c r="I641" s="143">
        <v>-5288.966947813602</v>
      </c>
    </row>
    <row r="642" spans="1:9" x14ac:dyDescent="0.25">
      <c r="A642" s="138" t="s">
        <v>2196</v>
      </c>
      <c r="B642" s="139" t="s">
        <v>1527</v>
      </c>
      <c r="C642" s="139" t="s">
        <v>1545</v>
      </c>
      <c r="D642" s="140" t="s">
        <v>2147</v>
      </c>
      <c r="E642" s="140" t="s">
        <v>2148</v>
      </c>
      <c r="F642" s="140" t="s">
        <v>1793</v>
      </c>
      <c r="G642" s="141" t="s">
        <v>2155</v>
      </c>
      <c r="H642" s="142">
        <v>0</v>
      </c>
      <c r="I642" s="143">
        <v>-5288.966947813602</v>
      </c>
    </row>
    <row r="643" spans="1:9" x14ac:dyDescent="0.25">
      <c r="A643" s="138" t="s">
        <v>2197</v>
      </c>
      <c r="B643" s="139" t="s">
        <v>1527</v>
      </c>
      <c r="C643" s="139" t="s">
        <v>1545</v>
      </c>
      <c r="D643" s="140" t="s">
        <v>2147</v>
      </c>
      <c r="E643" s="140" t="s">
        <v>2148</v>
      </c>
      <c r="F643" s="140" t="s">
        <v>1793</v>
      </c>
      <c r="G643" s="141" t="s">
        <v>2157</v>
      </c>
      <c r="H643" s="142">
        <v>0</v>
      </c>
      <c r="I643" s="143">
        <v>-5288.966947813602</v>
      </c>
    </row>
    <row r="644" spans="1:9" x14ac:dyDescent="0.25">
      <c r="A644" s="138" t="s">
        <v>2198</v>
      </c>
      <c r="B644" s="139" t="s">
        <v>1527</v>
      </c>
      <c r="C644" s="139" t="s">
        <v>1545</v>
      </c>
      <c r="D644" s="140" t="s">
        <v>2147</v>
      </c>
      <c r="E644" s="140" t="s">
        <v>2148</v>
      </c>
      <c r="F644" s="140" t="s">
        <v>1793</v>
      </c>
      <c r="G644" s="141" t="s">
        <v>2159</v>
      </c>
      <c r="H644" s="142">
        <v>0</v>
      </c>
      <c r="I644" s="143">
        <v>-5288.966947813602</v>
      </c>
    </row>
    <row r="645" spans="1:9" x14ac:dyDescent="0.25">
      <c r="A645" s="138" t="s">
        <v>2199</v>
      </c>
      <c r="B645" s="139" t="s">
        <v>1527</v>
      </c>
      <c r="C645" s="139" t="s">
        <v>1545</v>
      </c>
      <c r="D645" s="140" t="s">
        <v>2147</v>
      </c>
      <c r="E645" s="140" t="s">
        <v>2148</v>
      </c>
      <c r="F645" s="140" t="s">
        <v>1793</v>
      </c>
      <c r="G645" s="141" t="s">
        <v>2161</v>
      </c>
      <c r="H645" s="142">
        <v>0</v>
      </c>
      <c r="I645" s="143">
        <v>-5288.966947813602</v>
      </c>
    </row>
    <row r="646" spans="1:9" x14ac:dyDescent="0.25">
      <c r="A646" s="138" t="s">
        <v>2200</v>
      </c>
      <c r="B646" s="139" t="s">
        <v>1527</v>
      </c>
      <c r="C646" s="139" t="s">
        <v>1545</v>
      </c>
      <c r="D646" s="140" t="s">
        <v>2147</v>
      </c>
      <c r="E646" s="140" t="s">
        <v>2148</v>
      </c>
      <c r="F646" s="140" t="s">
        <v>1793</v>
      </c>
      <c r="G646" s="141" t="s">
        <v>2163</v>
      </c>
      <c r="H646" s="142">
        <v>0</v>
      </c>
      <c r="I646" s="143">
        <v>-5288.966947813602</v>
      </c>
    </row>
    <row r="647" spans="1:9" x14ac:dyDescent="0.25">
      <c r="A647" s="138" t="s">
        <v>2201</v>
      </c>
      <c r="B647" s="139" t="s">
        <v>1527</v>
      </c>
      <c r="C647" s="139" t="s">
        <v>1545</v>
      </c>
      <c r="D647" s="140" t="s">
        <v>2147</v>
      </c>
      <c r="E647" s="140" t="s">
        <v>2148</v>
      </c>
      <c r="F647" s="140" t="s">
        <v>1793</v>
      </c>
      <c r="G647" s="141" t="s">
        <v>2165</v>
      </c>
      <c r="H647" s="142">
        <v>0</v>
      </c>
      <c r="I647" s="143">
        <v>-5288.966947813602</v>
      </c>
    </row>
    <row r="648" spans="1:9" x14ac:dyDescent="0.25">
      <c r="A648" s="138" t="s">
        <v>2202</v>
      </c>
      <c r="B648" s="139" t="s">
        <v>1527</v>
      </c>
      <c r="C648" s="139" t="s">
        <v>1550</v>
      </c>
      <c r="D648" s="140" t="s">
        <v>2147</v>
      </c>
      <c r="E648" s="140" t="s">
        <v>2148</v>
      </c>
      <c r="F648" s="140" t="s">
        <v>1793</v>
      </c>
      <c r="G648" s="141" t="s">
        <v>2149</v>
      </c>
      <c r="H648" s="142">
        <v>0</v>
      </c>
      <c r="I648" s="143">
        <v>-5288.966947813602</v>
      </c>
    </row>
    <row r="649" spans="1:9" x14ac:dyDescent="0.25">
      <c r="A649" s="138" t="s">
        <v>2203</v>
      </c>
      <c r="B649" s="139" t="s">
        <v>1527</v>
      </c>
      <c r="C649" s="139" t="s">
        <v>1550</v>
      </c>
      <c r="D649" s="140" t="s">
        <v>2147</v>
      </c>
      <c r="E649" s="140" t="s">
        <v>2148</v>
      </c>
      <c r="F649" s="140" t="s">
        <v>1793</v>
      </c>
      <c r="G649" s="141" t="s">
        <v>2151</v>
      </c>
      <c r="H649" s="142">
        <v>0</v>
      </c>
      <c r="I649" s="143">
        <v>-5288.966947813602</v>
      </c>
    </row>
    <row r="650" spans="1:9" x14ac:dyDescent="0.25">
      <c r="A650" s="138" t="s">
        <v>2204</v>
      </c>
      <c r="B650" s="139" t="s">
        <v>1527</v>
      </c>
      <c r="C650" s="139" t="s">
        <v>1550</v>
      </c>
      <c r="D650" s="140" t="s">
        <v>2147</v>
      </c>
      <c r="E650" s="140" t="s">
        <v>2148</v>
      </c>
      <c r="F650" s="140" t="s">
        <v>1793</v>
      </c>
      <c r="G650" s="141" t="s">
        <v>2153</v>
      </c>
      <c r="H650" s="142">
        <v>0</v>
      </c>
      <c r="I650" s="143">
        <v>-5288.966947813602</v>
      </c>
    </row>
    <row r="651" spans="1:9" x14ac:dyDescent="0.25">
      <c r="A651" s="138" t="s">
        <v>2205</v>
      </c>
      <c r="B651" s="139" t="s">
        <v>1527</v>
      </c>
      <c r="C651" s="139" t="s">
        <v>1550</v>
      </c>
      <c r="D651" s="140" t="s">
        <v>2147</v>
      </c>
      <c r="E651" s="140" t="s">
        <v>2148</v>
      </c>
      <c r="F651" s="140" t="s">
        <v>1793</v>
      </c>
      <c r="G651" s="141" t="s">
        <v>2155</v>
      </c>
      <c r="H651" s="142">
        <v>0</v>
      </c>
      <c r="I651" s="143">
        <v>-5288.966947813602</v>
      </c>
    </row>
    <row r="652" spans="1:9" x14ac:dyDescent="0.25">
      <c r="A652" s="138" t="s">
        <v>2206</v>
      </c>
      <c r="B652" s="139" t="s">
        <v>1527</v>
      </c>
      <c r="C652" s="139" t="s">
        <v>1550</v>
      </c>
      <c r="D652" s="140" t="s">
        <v>2147</v>
      </c>
      <c r="E652" s="140" t="s">
        <v>2148</v>
      </c>
      <c r="F652" s="140" t="s">
        <v>1793</v>
      </c>
      <c r="G652" s="141" t="s">
        <v>2157</v>
      </c>
      <c r="H652" s="142">
        <v>0</v>
      </c>
      <c r="I652" s="143">
        <v>-5288.966947813602</v>
      </c>
    </row>
    <row r="653" spans="1:9" x14ac:dyDescent="0.25">
      <c r="A653" s="138" t="s">
        <v>2207</v>
      </c>
      <c r="B653" s="139" t="s">
        <v>1527</v>
      </c>
      <c r="C653" s="139" t="s">
        <v>1550</v>
      </c>
      <c r="D653" s="140" t="s">
        <v>2147</v>
      </c>
      <c r="E653" s="140" t="s">
        <v>2148</v>
      </c>
      <c r="F653" s="140" t="s">
        <v>1793</v>
      </c>
      <c r="G653" s="141" t="s">
        <v>2159</v>
      </c>
      <c r="H653" s="142">
        <v>0</v>
      </c>
      <c r="I653" s="143">
        <v>-5288.966947813602</v>
      </c>
    </row>
    <row r="654" spans="1:9" x14ac:dyDescent="0.25">
      <c r="A654" s="138" t="s">
        <v>2208</v>
      </c>
      <c r="B654" s="139" t="s">
        <v>1527</v>
      </c>
      <c r="C654" s="139" t="s">
        <v>1550</v>
      </c>
      <c r="D654" s="140" t="s">
        <v>2147</v>
      </c>
      <c r="E654" s="140" t="s">
        <v>2148</v>
      </c>
      <c r="F654" s="140" t="s">
        <v>1793</v>
      </c>
      <c r="G654" s="141" t="s">
        <v>2161</v>
      </c>
      <c r="H654" s="142">
        <v>0</v>
      </c>
      <c r="I654" s="143">
        <v>-5288.966947813602</v>
      </c>
    </row>
    <row r="655" spans="1:9" x14ac:dyDescent="0.25">
      <c r="A655" s="138" t="s">
        <v>2209</v>
      </c>
      <c r="B655" s="139" t="s">
        <v>1527</v>
      </c>
      <c r="C655" s="139" t="s">
        <v>1550</v>
      </c>
      <c r="D655" s="140" t="s">
        <v>2147</v>
      </c>
      <c r="E655" s="140" t="s">
        <v>2148</v>
      </c>
      <c r="F655" s="140" t="s">
        <v>1793</v>
      </c>
      <c r="G655" s="141" t="s">
        <v>2163</v>
      </c>
      <c r="H655" s="142">
        <v>0</v>
      </c>
      <c r="I655" s="143">
        <v>-5288.966947813602</v>
      </c>
    </row>
    <row r="656" spans="1:9" x14ac:dyDescent="0.25">
      <c r="A656" s="138" t="s">
        <v>2210</v>
      </c>
      <c r="B656" s="139" t="s">
        <v>1527</v>
      </c>
      <c r="C656" s="139" t="s">
        <v>1550</v>
      </c>
      <c r="D656" s="140" t="s">
        <v>2147</v>
      </c>
      <c r="E656" s="140" t="s">
        <v>2148</v>
      </c>
      <c r="F656" s="140" t="s">
        <v>1793</v>
      </c>
      <c r="G656" s="141" t="s">
        <v>2165</v>
      </c>
      <c r="H656" s="142">
        <v>0</v>
      </c>
      <c r="I656" s="143">
        <v>-5288.966947813602</v>
      </c>
    </row>
    <row r="657" spans="1:9" x14ac:dyDescent="0.25">
      <c r="A657" s="138" t="s">
        <v>2211</v>
      </c>
      <c r="B657" s="139" t="s">
        <v>1527</v>
      </c>
      <c r="C657" s="139" t="s">
        <v>1555</v>
      </c>
      <c r="D657" s="140" t="s">
        <v>2147</v>
      </c>
      <c r="E657" s="140" t="s">
        <v>2148</v>
      </c>
      <c r="F657" s="140" t="s">
        <v>1793</v>
      </c>
      <c r="G657" s="141" t="s">
        <v>2149</v>
      </c>
      <c r="H657" s="142">
        <v>0</v>
      </c>
      <c r="I657" s="143">
        <v>-5288.966947813602</v>
      </c>
    </row>
    <row r="658" spans="1:9" x14ac:dyDescent="0.25">
      <c r="A658" s="138" t="s">
        <v>2212</v>
      </c>
      <c r="B658" s="139" t="s">
        <v>1527</v>
      </c>
      <c r="C658" s="139" t="s">
        <v>1555</v>
      </c>
      <c r="D658" s="140" t="s">
        <v>2147</v>
      </c>
      <c r="E658" s="140" t="s">
        <v>2148</v>
      </c>
      <c r="F658" s="140" t="s">
        <v>1793</v>
      </c>
      <c r="G658" s="141" t="s">
        <v>2151</v>
      </c>
      <c r="H658" s="142">
        <v>0</v>
      </c>
      <c r="I658" s="143">
        <v>-5288.966947813602</v>
      </c>
    </row>
    <row r="659" spans="1:9" x14ac:dyDescent="0.25">
      <c r="A659" s="138" t="s">
        <v>2213</v>
      </c>
      <c r="B659" s="139" t="s">
        <v>1527</v>
      </c>
      <c r="C659" s="139" t="s">
        <v>1555</v>
      </c>
      <c r="D659" s="140" t="s">
        <v>2147</v>
      </c>
      <c r="E659" s="140" t="s">
        <v>2148</v>
      </c>
      <c r="F659" s="140" t="s">
        <v>1793</v>
      </c>
      <c r="G659" s="141" t="s">
        <v>2153</v>
      </c>
      <c r="H659" s="142">
        <v>0</v>
      </c>
      <c r="I659" s="143">
        <v>-5288.966947813602</v>
      </c>
    </row>
    <row r="660" spans="1:9" x14ac:dyDescent="0.25">
      <c r="A660" s="138" t="s">
        <v>2214</v>
      </c>
      <c r="B660" s="139" t="s">
        <v>1527</v>
      </c>
      <c r="C660" s="139" t="s">
        <v>1555</v>
      </c>
      <c r="D660" s="140" t="s">
        <v>2147</v>
      </c>
      <c r="E660" s="140" t="s">
        <v>2148</v>
      </c>
      <c r="F660" s="140" t="s">
        <v>1793</v>
      </c>
      <c r="G660" s="141" t="s">
        <v>2155</v>
      </c>
      <c r="H660" s="142">
        <v>0</v>
      </c>
      <c r="I660" s="143">
        <v>-5288.966947813602</v>
      </c>
    </row>
    <row r="661" spans="1:9" x14ac:dyDescent="0.25">
      <c r="A661" s="138" t="s">
        <v>2215</v>
      </c>
      <c r="B661" s="139" t="s">
        <v>1527</v>
      </c>
      <c r="C661" s="139" t="s">
        <v>1555</v>
      </c>
      <c r="D661" s="140" t="s">
        <v>2147</v>
      </c>
      <c r="E661" s="140" t="s">
        <v>2148</v>
      </c>
      <c r="F661" s="140" t="s">
        <v>1793</v>
      </c>
      <c r="G661" s="141" t="s">
        <v>2157</v>
      </c>
      <c r="H661" s="142">
        <v>0</v>
      </c>
      <c r="I661" s="143">
        <v>-5288.966947813602</v>
      </c>
    </row>
    <row r="662" spans="1:9" x14ac:dyDescent="0.25">
      <c r="A662" s="138" t="s">
        <v>2216</v>
      </c>
      <c r="B662" s="139" t="s">
        <v>1527</v>
      </c>
      <c r="C662" s="139" t="s">
        <v>1555</v>
      </c>
      <c r="D662" s="140" t="s">
        <v>2147</v>
      </c>
      <c r="E662" s="140" t="s">
        <v>2148</v>
      </c>
      <c r="F662" s="140" t="s">
        <v>1793</v>
      </c>
      <c r="G662" s="141" t="s">
        <v>2159</v>
      </c>
      <c r="H662" s="142">
        <v>0</v>
      </c>
      <c r="I662" s="143">
        <v>-5288.966947813602</v>
      </c>
    </row>
    <row r="663" spans="1:9" x14ac:dyDescent="0.25">
      <c r="A663" s="138" t="s">
        <v>2217</v>
      </c>
      <c r="B663" s="139" t="s">
        <v>1527</v>
      </c>
      <c r="C663" s="139" t="s">
        <v>1555</v>
      </c>
      <c r="D663" s="140" t="s">
        <v>2147</v>
      </c>
      <c r="E663" s="140" t="s">
        <v>2148</v>
      </c>
      <c r="F663" s="140" t="s">
        <v>1793</v>
      </c>
      <c r="G663" s="141" t="s">
        <v>2161</v>
      </c>
      <c r="H663" s="142">
        <v>0</v>
      </c>
      <c r="I663" s="143">
        <v>-5288.966947813602</v>
      </c>
    </row>
    <row r="664" spans="1:9" x14ac:dyDescent="0.25">
      <c r="A664" s="138" t="s">
        <v>2218</v>
      </c>
      <c r="B664" s="139" t="s">
        <v>1527</v>
      </c>
      <c r="C664" s="139" t="s">
        <v>1555</v>
      </c>
      <c r="D664" s="140" t="s">
        <v>2147</v>
      </c>
      <c r="E664" s="140" t="s">
        <v>2148</v>
      </c>
      <c r="F664" s="140" t="s">
        <v>1793</v>
      </c>
      <c r="G664" s="141" t="s">
        <v>2163</v>
      </c>
      <c r="H664" s="142">
        <v>0</v>
      </c>
      <c r="I664" s="143">
        <v>-5288.966947813602</v>
      </c>
    </row>
    <row r="665" spans="1:9" x14ac:dyDescent="0.25">
      <c r="A665" s="138" t="s">
        <v>2219</v>
      </c>
      <c r="B665" s="139" t="s">
        <v>1527</v>
      </c>
      <c r="C665" s="139" t="s">
        <v>1555</v>
      </c>
      <c r="D665" s="140" t="s">
        <v>2147</v>
      </c>
      <c r="E665" s="140" t="s">
        <v>2148</v>
      </c>
      <c r="F665" s="140" t="s">
        <v>1793</v>
      </c>
      <c r="G665" s="141" t="s">
        <v>2165</v>
      </c>
      <c r="H665" s="142">
        <v>0</v>
      </c>
      <c r="I665" s="143">
        <v>-5288.966947813602</v>
      </c>
    </row>
    <row r="666" spans="1:9" x14ac:dyDescent="0.25">
      <c r="A666" s="138" t="s">
        <v>2220</v>
      </c>
      <c r="B666" s="139" t="s">
        <v>1527</v>
      </c>
      <c r="C666" s="139" t="s">
        <v>1560</v>
      </c>
      <c r="D666" s="140" t="s">
        <v>2147</v>
      </c>
      <c r="E666" s="140" t="s">
        <v>2148</v>
      </c>
      <c r="F666" s="140" t="s">
        <v>1793</v>
      </c>
      <c r="G666" s="141" t="s">
        <v>2149</v>
      </c>
      <c r="H666" s="142">
        <v>0</v>
      </c>
      <c r="I666" s="143">
        <v>-5288.966947813602</v>
      </c>
    </row>
    <row r="667" spans="1:9" x14ac:dyDescent="0.25">
      <c r="A667" s="138" t="s">
        <v>2221</v>
      </c>
      <c r="B667" s="139" t="s">
        <v>1527</v>
      </c>
      <c r="C667" s="139" t="s">
        <v>1560</v>
      </c>
      <c r="D667" s="140" t="s">
        <v>2147</v>
      </c>
      <c r="E667" s="140" t="s">
        <v>2148</v>
      </c>
      <c r="F667" s="140" t="s">
        <v>1793</v>
      </c>
      <c r="G667" s="141" t="s">
        <v>2151</v>
      </c>
      <c r="H667" s="142">
        <v>0</v>
      </c>
      <c r="I667" s="143">
        <v>-5288.966947813602</v>
      </c>
    </row>
    <row r="668" spans="1:9" x14ac:dyDescent="0.25">
      <c r="A668" s="138" t="s">
        <v>2222</v>
      </c>
      <c r="B668" s="139" t="s">
        <v>1527</v>
      </c>
      <c r="C668" s="139" t="s">
        <v>1560</v>
      </c>
      <c r="D668" s="140" t="s">
        <v>2147</v>
      </c>
      <c r="E668" s="140" t="s">
        <v>2148</v>
      </c>
      <c r="F668" s="140" t="s">
        <v>1793</v>
      </c>
      <c r="G668" s="141" t="s">
        <v>2153</v>
      </c>
      <c r="H668" s="142">
        <v>0</v>
      </c>
      <c r="I668" s="143">
        <v>-5288.966947813602</v>
      </c>
    </row>
    <row r="669" spans="1:9" x14ac:dyDescent="0.25">
      <c r="A669" s="138" t="s">
        <v>2223</v>
      </c>
      <c r="B669" s="139" t="s">
        <v>1527</v>
      </c>
      <c r="C669" s="139" t="s">
        <v>1560</v>
      </c>
      <c r="D669" s="140" t="s">
        <v>2147</v>
      </c>
      <c r="E669" s="140" t="s">
        <v>2148</v>
      </c>
      <c r="F669" s="140" t="s">
        <v>1793</v>
      </c>
      <c r="G669" s="141" t="s">
        <v>2155</v>
      </c>
      <c r="H669" s="142">
        <v>0</v>
      </c>
      <c r="I669" s="143">
        <v>-5288.966947813602</v>
      </c>
    </row>
    <row r="670" spans="1:9" x14ac:dyDescent="0.25">
      <c r="A670" s="138" t="s">
        <v>2224</v>
      </c>
      <c r="B670" s="139" t="s">
        <v>1527</v>
      </c>
      <c r="C670" s="139" t="s">
        <v>1560</v>
      </c>
      <c r="D670" s="140" t="s">
        <v>2147</v>
      </c>
      <c r="E670" s="140" t="s">
        <v>2148</v>
      </c>
      <c r="F670" s="140" t="s">
        <v>1793</v>
      </c>
      <c r="G670" s="141" t="s">
        <v>2157</v>
      </c>
      <c r="H670" s="142">
        <v>0</v>
      </c>
      <c r="I670" s="143">
        <v>-5288.966947813602</v>
      </c>
    </row>
    <row r="671" spans="1:9" x14ac:dyDescent="0.25">
      <c r="A671" s="138" t="s">
        <v>2225</v>
      </c>
      <c r="B671" s="139" t="s">
        <v>1527</v>
      </c>
      <c r="C671" s="139" t="s">
        <v>1560</v>
      </c>
      <c r="D671" s="140" t="s">
        <v>2147</v>
      </c>
      <c r="E671" s="140" t="s">
        <v>2148</v>
      </c>
      <c r="F671" s="140" t="s">
        <v>1793</v>
      </c>
      <c r="G671" s="141" t="s">
        <v>2159</v>
      </c>
      <c r="H671" s="142">
        <v>0</v>
      </c>
      <c r="I671" s="143">
        <v>-5288.966947813602</v>
      </c>
    </row>
    <row r="672" spans="1:9" x14ac:dyDescent="0.25">
      <c r="A672" s="138" t="s">
        <v>2226</v>
      </c>
      <c r="B672" s="139" t="s">
        <v>1527</v>
      </c>
      <c r="C672" s="139" t="s">
        <v>1560</v>
      </c>
      <c r="D672" s="140" t="s">
        <v>2147</v>
      </c>
      <c r="E672" s="140" t="s">
        <v>2148</v>
      </c>
      <c r="F672" s="140" t="s">
        <v>1793</v>
      </c>
      <c r="G672" s="141" t="s">
        <v>2161</v>
      </c>
      <c r="H672" s="142">
        <v>0</v>
      </c>
      <c r="I672" s="143">
        <v>-5288.966947813602</v>
      </c>
    </row>
    <row r="673" spans="1:9" x14ac:dyDescent="0.25">
      <c r="A673" s="138" t="s">
        <v>2227</v>
      </c>
      <c r="B673" s="139" t="s">
        <v>1527</v>
      </c>
      <c r="C673" s="139" t="s">
        <v>1560</v>
      </c>
      <c r="D673" s="140" t="s">
        <v>2147</v>
      </c>
      <c r="E673" s="140" t="s">
        <v>2148</v>
      </c>
      <c r="F673" s="140" t="s">
        <v>1793</v>
      </c>
      <c r="G673" s="141" t="s">
        <v>2163</v>
      </c>
      <c r="H673" s="142">
        <v>0</v>
      </c>
      <c r="I673" s="143">
        <v>-5288.966947813602</v>
      </c>
    </row>
    <row r="674" spans="1:9" x14ac:dyDescent="0.25">
      <c r="A674" s="138" t="s">
        <v>2228</v>
      </c>
      <c r="B674" s="139" t="s">
        <v>1527</v>
      </c>
      <c r="C674" s="139" t="s">
        <v>1560</v>
      </c>
      <c r="D674" s="140" t="s">
        <v>2147</v>
      </c>
      <c r="E674" s="140" t="s">
        <v>2148</v>
      </c>
      <c r="F674" s="140" t="s">
        <v>1793</v>
      </c>
      <c r="G674" s="141" t="s">
        <v>2165</v>
      </c>
      <c r="H674" s="142">
        <v>0</v>
      </c>
      <c r="I674" s="143">
        <v>-5288.966947813602</v>
      </c>
    </row>
    <row r="675" spans="1:9" x14ac:dyDescent="0.25">
      <c r="A675" s="138" t="s">
        <v>2229</v>
      </c>
      <c r="B675" s="139" t="s">
        <v>1527</v>
      </c>
      <c r="C675" s="139" t="s">
        <v>1565</v>
      </c>
      <c r="D675" s="140" t="s">
        <v>2147</v>
      </c>
      <c r="E675" s="140" t="s">
        <v>2148</v>
      </c>
      <c r="F675" s="140" t="s">
        <v>1793</v>
      </c>
      <c r="G675" s="141" t="s">
        <v>2149</v>
      </c>
      <c r="H675" s="142">
        <v>0</v>
      </c>
      <c r="I675" s="143">
        <v>-5288.966947813602</v>
      </c>
    </row>
    <row r="676" spans="1:9" x14ac:dyDescent="0.25">
      <c r="A676" s="138" t="s">
        <v>2230</v>
      </c>
      <c r="B676" s="139" t="s">
        <v>1527</v>
      </c>
      <c r="C676" s="139" t="s">
        <v>1565</v>
      </c>
      <c r="D676" s="140" t="s">
        <v>2147</v>
      </c>
      <c r="E676" s="140" t="s">
        <v>2148</v>
      </c>
      <c r="F676" s="140" t="s">
        <v>1793</v>
      </c>
      <c r="G676" s="141" t="s">
        <v>2151</v>
      </c>
      <c r="H676" s="142">
        <v>0</v>
      </c>
      <c r="I676" s="143">
        <v>-5288.966947813602</v>
      </c>
    </row>
    <row r="677" spans="1:9" x14ac:dyDescent="0.25">
      <c r="A677" s="138" t="s">
        <v>2231</v>
      </c>
      <c r="B677" s="139" t="s">
        <v>1527</v>
      </c>
      <c r="C677" s="139" t="s">
        <v>1565</v>
      </c>
      <c r="D677" s="140" t="s">
        <v>2147</v>
      </c>
      <c r="E677" s="140" t="s">
        <v>2148</v>
      </c>
      <c r="F677" s="140" t="s">
        <v>1793</v>
      </c>
      <c r="G677" s="141" t="s">
        <v>2153</v>
      </c>
      <c r="H677" s="142">
        <v>0</v>
      </c>
      <c r="I677" s="143">
        <v>-5288.966947813602</v>
      </c>
    </row>
    <row r="678" spans="1:9" x14ac:dyDescent="0.25">
      <c r="A678" s="138" t="s">
        <v>2232</v>
      </c>
      <c r="B678" s="139" t="s">
        <v>1527</v>
      </c>
      <c r="C678" s="139" t="s">
        <v>1565</v>
      </c>
      <c r="D678" s="140" t="s">
        <v>2147</v>
      </c>
      <c r="E678" s="140" t="s">
        <v>2148</v>
      </c>
      <c r="F678" s="140" t="s">
        <v>1793</v>
      </c>
      <c r="G678" s="141" t="s">
        <v>2155</v>
      </c>
      <c r="H678" s="142">
        <v>0</v>
      </c>
      <c r="I678" s="143">
        <v>-5288.966947813602</v>
      </c>
    </row>
    <row r="679" spans="1:9" x14ac:dyDescent="0.25">
      <c r="A679" s="138" t="s">
        <v>2233</v>
      </c>
      <c r="B679" s="139" t="s">
        <v>1527</v>
      </c>
      <c r="C679" s="139" t="s">
        <v>1565</v>
      </c>
      <c r="D679" s="140" t="s">
        <v>2147</v>
      </c>
      <c r="E679" s="140" t="s">
        <v>2148</v>
      </c>
      <c r="F679" s="140" t="s">
        <v>1793</v>
      </c>
      <c r="G679" s="141" t="s">
        <v>2157</v>
      </c>
      <c r="H679" s="142">
        <v>0</v>
      </c>
      <c r="I679" s="143">
        <v>-5288.966947813602</v>
      </c>
    </row>
    <row r="680" spans="1:9" x14ac:dyDescent="0.25">
      <c r="A680" s="138" t="s">
        <v>2234</v>
      </c>
      <c r="B680" s="139" t="s">
        <v>1527</v>
      </c>
      <c r="C680" s="139" t="s">
        <v>1565</v>
      </c>
      <c r="D680" s="140" t="s">
        <v>2147</v>
      </c>
      <c r="E680" s="140" t="s">
        <v>2148</v>
      </c>
      <c r="F680" s="140" t="s">
        <v>1793</v>
      </c>
      <c r="G680" s="141" t="s">
        <v>2159</v>
      </c>
      <c r="H680" s="142">
        <v>0</v>
      </c>
      <c r="I680" s="143">
        <v>-5288.966947813602</v>
      </c>
    </row>
    <row r="681" spans="1:9" x14ac:dyDescent="0.25">
      <c r="A681" s="138" t="s">
        <v>2235</v>
      </c>
      <c r="B681" s="139" t="s">
        <v>1527</v>
      </c>
      <c r="C681" s="139" t="s">
        <v>1565</v>
      </c>
      <c r="D681" s="140" t="s">
        <v>2147</v>
      </c>
      <c r="E681" s="140" t="s">
        <v>2148</v>
      </c>
      <c r="F681" s="140" t="s">
        <v>1793</v>
      </c>
      <c r="G681" s="141" t="s">
        <v>2161</v>
      </c>
      <c r="H681" s="142">
        <v>0</v>
      </c>
      <c r="I681" s="143">
        <v>-5288.966947813602</v>
      </c>
    </row>
    <row r="682" spans="1:9" x14ac:dyDescent="0.25">
      <c r="A682" s="138" t="s">
        <v>2236</v>
      </c>
      <c r="B682" s="139" t="s">
        <v>1527</v>
      </c>
      <c r="C682" s="139" t="s">
        <v>1565</v>
      </c>
      <c r="D682" s="140" t="s">
        <v>2147</v>
      </c>
      <c r="E682" s="140" t="s">
        <v>2148</v>
      </c>
      <c r="F682" s="140" t="s">
        <v>1793</v>
      </c>
      <c r="G682" s="141" t="s">
        <v>2163</v>
      </c>
      <c r="H682" s="142">
        <v>0</v>
      </c>
      <c r="I682" s="143">
        <v>-5288.966947813602</v>
      </c>
    </row>
    <row r="683" spans="1:9" x14ac:dyDescent="0.25">
      <c r="A683" s="138" t="s">
        <v>2237</v>
      </c>
      <c r="B683" s="139" t="s">
        <v>1527</v>
      </c>
      <c r="C683" s="139" t="s">
        <v>1565</v>
      </c>
      <c r="D683" s="140" t="s">
        <v>2147</v>
      </c>
      <c r="E683" s="140" t="s">
        <v>2148</v>
      </c>
      <c r="F683" s="140" t="s">
        <v>1793</v>
      </c>
      <c r="G683" s="141" t="s">
        <v>2165</v>
      </c>
      <c r="H683" s="142">
        <v>0</v>
      </c>
      <c r="I683" s="143">
        <v>-5288.966947813602</v>
      </c>
    </row>
    <row r="684" spans="1:9" x14ac:dyDescent="0.25">
      <c r="A684" s="138" t="s">
        <v>2238</v>
      </c>
      <c r="B684" s="139" t="s">
        <v>1527</v>
      </c>
      <c r="C684" s="139" t="s">
        <v>1570</v>
      </c>
      <c r="D684" s="140" t="s">
        <v>2147</v>
      </c>
      <c r="E684" s="140" t="s">
        <v>2148</v>
      </c>
      <c r="F684" s="140" t="s">
        <v>1793</v>
      </c>
      <c r="G684" s="141" t="s">
        <v>2149</v>
      </c>
      <c r="H684" s="142">
        <v>0</v>
      </c>
      <c r="I684" s="143">
        <v>-5288.966947813602</v>
      </c>
    </row>
    <row r="685" spans="1:9" x14ac:dyDescent="0.25">
      <c r="A685" s="138" t="s">
        <v>2239</v>
      </c>
      <c r="B685" s="139" t="s">
        <v>1527</v>
      </c>
      <c r="C685" s="139" t="s">
        <v>1570</v>
      </c>
      <c r="D685" s="140" t="s">
        <v>2147</v>
      </c>
      <c r="E685" s="140" t="s">
        <v>2148</v>
      </c>
      <c r="F685" s="140" t="s">
        <v>1793</v>
      </c>
      <c r="G685" s="141" t="s">
        <v>2151</v>
      </c>
      <c r="H685" s="142">
        <v>0</v>
      </c>
      <c r="I685" s="143">
        <v>-5288.966947813602</v>
      </c>
    </row>
    <row r="686" spans="1:9" x14ac:dyDescent="0.25">
      <c r="A686" s="138" t="s">
        <v>2240</v>
      </c>
      <c r="B686" s="139" t="s">
        <v>1527</v>
      </c>
      <c r="C686" s="139" t="s">
        <v>1570</v>
      </c>
      <c r="D686" s="140" t="s">
        <v>2147</v>
      </c>
      <c r="E686" s="140" t="s">
        <v>2148</v>
      </c>
      <c r="F686" s="140" t="s">
        <v>1793</v>
      </c>
      <c r="G686" s="141" t="s">
        <v>2153</v>
      </c>
      <c r="H686" s="142">
        <v>0</v>
      </c>
      <c r="I686" s="143">
        <v>-5288.966947813602</v>
      </c>
    </row>
    <row r="687" spans="1:9" x14ac:dyDescent="0.25">
      <c r="A687" s="138" t="s">
        <v>2241</v>
      </c>
      <c r="B687" s="139" t="s">
        <v>1527</v>
      </c>
      <c r="C687" s="139" t="s">
        <v>1570</v>
      </c>
      <c r="D687" s="140" t="s">
        <v>2147</v>
      </c>
      <c r="E687" s="140" t="s">
        <v>2148</v>
      </c>
      <c r="F687" s="140" t="s">
        <v>1793</v>
      </c>
      <c r="G687" s="141" t="s">
        <v>2155</v>
      </c>
      <c r="H687" s="142">
        <v>0</v>
      </c>
      <c r="I687" s="143">
        <v>-5288.966947813602</v>
      </c>
    </row>
    <row r="688" spans="1:9" x14ac:dyDescent="0.25">
      <c r="A688" s="138" t="s">
        <v>2242</v>
      </c>
      <c r="B688" s="139" t="s">
        <v>1527</v>
      </c>
      <c r="C688" s="139" t="s">
        <v>1570</v>
      </c>
      <c r="D688" s="140" t="s">
        <v>2147</v>
      </c>
      <c r="E688" s="140" t="s">
        <v>2148</v>
      </c>
      <c r="F688" s="140" t="s">
        <v>1793</v>
      </c>
      <c r="G688" s="141" t="s">
        <v>2157</v>
      </c>
      <c r="H688" s="142">
        <v>0</v>
      </c>
      <c r="I688" s="143">
        <v>-5288.966947813602</v>
      </c>
    </row>
    <row r="689" spans="1:9" x14ac:dyDescent="0.25">
      <c r="A689" s="138" t="s">
        <v>2243</v>
      </c>
      <c r="B689" s="139" t="s">
        <v>1527</v>
      </c>
      <c r="C689" s="139" t="s">
        <v>1570</v>
      </c>
      <c r="D689" s="140" t="s">
        <v>2147</v>
      </c>
      <c r="E689" s="140" t="s">
        <v>2148</v>
      </c>
      <c r="F689" s="140" t="s">
        <v>1793</v>
      </c>
      <c r="G689" s="141" t="s">
        <v>2159</v>
      </c>
      <c r="H689" s="142">
        <v>0</v>
      </c>
      <c r="I689" s="143">
        <v>-5288.966947813602</v>
      </c>
    </row>
    <row r="690" spans="1:9" x14ac:dyDescent="0.25">
      <c r="A690" s="138" t="s">
        <v>2244</v>
      </c>
      <c r="B690" s="139" t="s">
        <v>1527</v>
      </c>
      <c r="C690" s="139" t="s">
        <v>1570</v>
      </c>
      <c r="D690" s="140" t="s">
        <v>2147</v>
      </c>
      <c r="E690" s="140" t="s">
        <v>2148</v>
      </c>
      <c r="F690" s="140" t="s">
        <v>1793</v>
      </c>
      <c r="G690" s="141" t="s">
        <v>2161</v>
      </c>
      <c r="H690" s="142">
        <v>0</v>
      </c>
      <c r="I690" s="143">
        <v>-5288.966947813602</v>
      </c>
    </row>
    <row r="691" spans="1:9" x14ac:dyDescent="0.25">
      <c r="A691" s="138" t="s">
        <v>2245</v>
      </c>
      <c r="B691" s="139" t="s">
        <v>1527</v>
      </c>
      <c r="C691" s="139" t="s">
        <v>1570</v>
      </c>
      <c r="D691" s="140" t="s">
        <v>2147</v>
      </c>
      <c r="E691" s="140" t="s">
        <v>2148</v>
      </c>
      <c r="F691" s="140" t="s">
        <v>1793</v>
      </c>
      <c r="G691" s="141" t="s">
        <v>2163</v>
      </c>
      <c r="H691" s="142">
        <v>0</v>
      </c>
      <c r="I691" s="143">
        <v>-5288.966947813602</v>
      </c>
    </row>
    <row r="692" spans="1:9" x14ac:dyDescent="0.25">
      <c r="A692" s="138" t="s">
        <v>2246</v>
      </c>
      <c r="B692" s="139" t="s">
        <v>1527</v>
      </c>
      <c r="C692" s="139" t="s">
        <v>1570</v>
      </c>
      <c r="D692" s="140" t="s">
        <v>2147</v>
      </c>
      <c r="E692" s="140" t="s">
        <v>2148</v>
      </c>
      <c r="F692" s="140" t="s">
        <v>1793</v>
      </c>
      <c r="G692" s="141" t="s">
        <v>2165</v>
      </c>
      <c r="H692" s="142">
        <v>0</v>
      </c>
      <c r="I692" s="143">
        <v>-5288.966947813602</v>
      </c>
    </row>
    <row r="693" spans="1:9" x14ac:dyDescent="0.25">
      <c r="A693" s="138" t="s">
        <v>2247</v>
      </c>
      <c r="B693" s="139" t="s">
        <v>1515</v>
      </c>
      <c r="C693" s="139" t="s">
        <v>1516</v>
      </c>
      <c r="D693" s="140" t="s">
        <v>1834</v>
      </c>
      <c r="E693" s="140" t="s">
        <v>1518</v>
      </c>
      <c r="F693" s="140" t="s">
        <v>2248</v>
      </c>
      <c r="G693" s="141" t="s">
        <v>1520</v>
      </c>
      <c r="H693" s="142">
        <v>0</v>
      </c>
      <c r="I693" s="143">
        <v>217.14469877813872</v>
      </c>
    </row>
    <row r="694" spans="1:9" x14ac:dyDescent="0.25">
      <c r="A694" s="138" t="s">
        <v>2249</v>
      </c>
      <c r="B694" s="139" t="s">
        <v>1522</v>
      </c>
      <c r="C694" s="139" t="s">
        <v>1516</v>
      </c>
      <c r="D694" s="140" t="s">
        <v>1834</v>
      </c>
      <c r="E694" s="140" t="s">
        <v>1518</v>
      </c>
      <c r="F694" s="140" t="s">
        <v>2248</v>
      </c>
      <c r="G694" s="141" t="s">
        <v>1522</v>
      </c>
      <c r="H694" s="142">
        <v>0</v>
      </c>
      <c r="I694" s="143">
        <v>119.77706821820178</v>
      </c>
    </row>
    <row r="695" spans="1:9" x14ac:dyDescent="0.25">
      <c r="A695" s="138" t="s">
        <v>2250</v>
      </c>
      <c r="B695" s="139" t="s">
        <v>1524</v>
      </c>
      <c r="C695" s="139" t="s">
        <v>1516</v>
      </c>
      <c r="D695" s="140" t="s">
        <v>1834</v>
      </c>
      <c r="E695" s="140" t="s">
        <v>1518</v>
      </c>
      <c r="F695" s="140" t="s">
        <v>2248</v>
      </c>
      <c r="G695" s="141" t="s">
        <v>1525</v>
      </c>
      <c r="H695" s="142">
        <v>0</v>
      </c>
      <c r="I695" s="143">
        <v>80.83001599422694</v>
      </c>
    </row>
    <row r="696" spans="1:9" x14ac:dyDescent="0.25">
      <c r="A696" s="138" t="s">
        <v>2251</v>
      </c>
      <c r="B696" s="139" t="s">
        <v>1527</v>
      </c>
      <c r="C696" s="139" t="s">
        <v>1516</v>
      </c>
      <c r="D696" s="140" t="s">
        <v>1834</v>
      </c>
      <c r="E696" s="140" t="s">
        <v>1518</v>
      </c>
      <c r="F696" s="140" t="s">
        <v>2248</v>
      </c>
      <c r="G696" s="141" t="s">
        <v>1528</v>
      </c>
      <c r="H696" s="142">
        <v>0</v>
      </c>
      <c r="I696" s="143">
        <v>34.093553325457229</v>
      </c>
    </row>
    <row r="697" spans="1:9" x14ac:dyDescent="0.25">
      <c r="A697" s="138" t="s">
        <v>2252</v>
      </c>
      <c r="B697" s="139" t="s">
        <v>1515</v>
      </c>
      <c r="C697" s="139" t="s">
        <v>1530</v>
      </c>
      <c r="D697" s="140" t="s">
        <v>1834</v>
      </c>
      <c r="E697" s="140" t="s">
        <v>1518</v>
      </c>
      <c r="F697" s="140" t="s">
        <v>2248</v>
      </c>
      <c r="G697" s="141" t="s">
        <v>1520</v>
      </c>
      <c r="H697" s="142">
        <v>0</v>
      </c>
      <c r="I697" s="143">
        <v>253.1944404320968</v>
      </c>
    </row>
    <row r="698" spans="1:9" x14ac:dyDescent="0.25">
      <c r="A698" s="138" t="s">
        <v>2253</v>
      </c>
      <c r="B698" s="139" t="s">
        <v>1522</v>
      </c>
      <c r="C698" s="139" t="s">
        <v>1530</v>
      </c>
      <c r="D698" s="140" t="s">
        <v>1834</v>
      </c>
      <c r="E698" s="140" t="s">
        <v>1518</v>
      </c>
      <c r="F698" s="140" t="s">
        <v>2248</v>
      </c>
      <c r="G698" s="141" t="s">
        <v>1522</v>
      </c>
      <c r="H698" s="142">
        <v>0</v>
      </c>
      <c r="I698" s="143">
        <v>130.49211288248998</v>
      </c>
    </row>
    <row r="699" spans="1:9" x14ac:dyDescent="0.25">
      <c r="A699" s="138" t="s">
        <v>2254</v>
      </c>
      <c r="B699" s="139" t="s">
        <v>1524</v>
      </c>
      <c r="C699" s="139" t="s">
        <v>1530</v>
      </c>
      <c r="D699" s="140" t="s">
        <v>1834</v>
      </c>
      <c r="E699" s="140" t="s">
        <v>1518</v>
      </c>
      <c r="F699" s="140" t="s">
        <v>2248</v>
      </c>
      <c r="G699" s="141" t="s">
        <v>1525</v>
      </c>
      <c r="H699" s="142">
        <v>0</v>
      </c>
      <c r="I699" s="143">
        <v>81.411181862647339</v>
      </c>
    </row>
    <row r="700" spans="1:9" x14ac:dyDescent="0.25">
      <c r="A700" s="138" t="s">
        <v>2255</v>
      </c>
      <c r="B700" s="139" t="s">
        <v>1527</v>
      </c>
      <c r="C700" s="139" t="s">
        <v>1530</v>
      </c>
      <c r="D700" s="140" t="s">
        <v>1834</v>
      </c>
      <c r="E700" s="140" t="s">
        <v>1518</v>
      </c>
      <c r="F700" s="140" t="s">
        <v>2248</v>
      </c>
      <c r="G700" s="141" t="s">
        <v>1528</v>
      </c>
      <c r="H700" s="142">
        <v>0</v>
      </c>
      <c r="I700" s="143">
        <v>22.514064638836068</v>
      </c>
    </row>
    <row r="701" spans="1:9" x14ac:dyDescent="0.25">
      <c r="A701" s="138" t="s">
        <v>2256</v>
      </c>
      <c r="B701" s="139" t="s">
        <v>1515</v>
      </c>
      <c r="C701" s="139" t="s">
        <v>1535</v>
      </c>
      <c r="D701" s="140" t="s">
        <v>1834</v>
      </c>
      <c r="E701" s="140" t="s">
        <v>1518</v>
      </c>
      <c r="F701" s="140" t="s">
        <v>2248</v>
      </c>
      <c r="G701" s="141" t="s">
        <v>1520</v>
      </c>
      <c r="H701" s="142">
        <v>0</v>
      </c>
      <c r="I701" s="143">
        <v>123.9647219909599</v>
      </c>
    </row>
    <row r="702" spans="1:9" x14ac:dyDescent="0.25">
      <c r="A702" s="138" t="s">
        <v>2257</v>
      </c>
      <c r="B702" s="139" t="s">
        <v>1522</v>
      </c>
      <c r="C702" s="139" t="s">
        <v>1535</v>
      </c>
      <c r="D702" s="140" t="s">
        <v>1834</v>
      </c>
      <c r="E702" s="140" t="s">
        <v>1518</v>
      </c>
      <c r="F702" s="140" t="s">
        <v>2248</v>
      </c>
      <c r="G702" s="141" t="s">
        <v>1522</v>
      </c>
      <c r="H702" s="142">
        <v>0</v>
      </c>
      <c r="I702" s="143">
        <v>68.378970548722748</v>
      </c>
    </row>
    <row r="703" spans="1:9" x14ac:dyDescent="0.25">
      <c r="A703" s="138" t="s">
        <v>2258</v>
      </c>
      <c r="B703" s="139" t="s">
        <v>1524</v>
      </c>
      <c r="C703" s="139" t="s">
        <v>1535</v>
      </c>
      <c r="D703" s="140" t="s">
        <v>1834</v>
      </c>
      <c r="E703" s="140" t="s">
        <v>1518</v>
      </c>
      <c r="F703" s="140" t="s">
        <v>2248</v>
      </c>
      <c r="G703" s="141" t="s">
        <v>1525</v>
      </c>
      <c r="H703" s="142">
        <v>0</v>
      </c>
      <c r="I703" s="143">
        <v>46.144669971827881</v>
      </c>
    </row>
    <row r="704" spans="1:9" x14ac:dyDescent="0.25">
      <c r="A704" s="138" t="s">
        <v>2259</v>
      </c>
      <c r="B704" s="139" t="s">
        <v>1527</v>
      </c>
      <c r="C704" s="139" t="s">
        <v>1535</v>
      </c>
      <c r="D704" s="140" t="s">
        <v>1834</v>
      </c>
      <c r="E704" s="140" t="s">
        <v>1518</v>
      </c>
      <c r="F704" s="140" t="s">
        <v>2248</v>
      </c>
      <c r="G704" s="141" t="s">
        <v>1528</v>
      </c>
      <c r="H704" s="142">
        <v>0</v>
      </c>
      <c r="I704" s="143">
        <v>19.463509279554042</v>
      </c>
    </row>
    <row r="705" spans="1:9" x14ac:dyDescent="0.25">
      <c r="A705" s="138" t="s">
        <v>2260</v>
      </c>
      <c r="B705" s="139" t="s">
        <v>1515</v>
      </c>
      <c r="C705" s="139" t="s">
        <v>1540</v>
      </c>
      <c r="D705" s="140" t="s">
        <v>1834</v>
      </c>
      <c r="E705" s="140" t="s">
        <v>1518</v>
      </c>
      <c r="F705" s="140" t="s">
        <v>2248</v>
      </c>
      <c r="G705" s="141" t="s">
        <v>1520</v>
      </c>
      <c r="H705" s="142">
        <v>0</v>
      </c>
      <c r="I705" s="143">
        <v>381.24048889469015</v>
      </c>
    </row>
    <row r="706" spans="1:9" x14ac:dyDescent="0.25">
      <c r="A706" s="138" t="s">
        <v>2261</v>
      </c>
      <c r="B706" s="139" t="s">
        <v>1522</v>
      </c>
      <c r="C706" s="139" t="s">
        <v>1540</v>
      </c>
      <c r="D706" s="140" t="s">
        <v>1834</v>
      </c>
      <c r="E706" s="140" t="s">
        <v>1518</v>
      </c>
      <c r="F706" s="140" t="s">
        <v>2248</v>
      </c>
      <c r="G706" s="141" t="s">
        <v>1522</v>
      </c>
      <c r="H706" s="142">
        <v>0</v>
      </c>
      <c r="I706" s="143">
        <v>196.48487078674046</v>
      </c>
    </row>
    <row r="707" spans="1:9" x14ac:dyDescent="0.25">
      <c r="A707" s="138" t="s">
        <v>2262</v>
      </c>
      <c r="B707" s="139" t="s">
        <v>1524</v>
      </c>
      <c r="C707" s="139" t="s">
        <v>1540</v>
      </c>
      <c r="D707" s="140" t="s">
        <v>1834</v>
      </c>
      <c r="E707" s="140" t="s">
        <v>1518</v>
      </c>
      <c r="F707" s="140" t="s">
        <v>2248</v>
      </c>
      <c r="G707" s="141" t="s">
        <v>1525</v>
      </c>
      <c r="H707" s="142">
        <v>0</v>
      </c>
      <c r="I707" s="143">
        <v>122.58262354356059</v>
      </c>
    </row>
    <row r="708" spans="1:9" x14ac:dyDescent="0.25">
      <c r="A708" s="138" t="s">
        <v>2263</v>
      </c>
      <c r="B708" s="139" t="s">
        <v>1527</v>
      </c>
      <c r="C708" s="139" t="s">
        <v>1540</v>
      </c>
      <c r="D708" s="140" t="s">
        <v>1834</v>
      </c>
      <c r="E708" s="140" t="s">
        <v>1518</v>
      </c>
      <c r="F708" s="140" t="s">
        <v>2248</v>
      </c>
      <c r="G708" s="141" t="s">
        <v>1528</v>
      </c>
      <c r="H708" s="142">
        <v>0</v>
      </c>
      <c r="I708" s="143">
        <v>33.899926851744716</v>
      </c>
    </row>
    <row r="709" spans="1:9" x14ac:dyDescent="0.25">
      <c r="A709" s="138" t="s">
        <v>2264</v>
      </c>
      <c r="B709" s="139" t="s">
        <v>1515</v>
      </c>
      <c r="C709" s="139" t="s">
        <v>1545</v>
      </c>
      <c r="D709" s="140" t="s">
        <v>1834</v>
      </c>
      <c r="E709" s="140" t="s">
        <v>1518</v>
      </c>
      <c r="F709" s="140" t="s">
        <v>2248</v>
      </c>
      <c r="G709" s="141" t="s">
        <v>1520</v>
      </c>
      <c r="H709" s="142">
        <v>0</v>
      </c>
      <c r="I709" s="143">
        <v>371.77443248934827</v>
      </c>
    </row>
    <row r="710" spans="1:9" x14ac:dyDescent="0.25">
      <c r="A710" s="138" t="s">
        <v>2265</v>
      </c>
      <c r="B710" s="139" t="s">
        <v>1522</v>
      </c>
      <c r="C710" s="139" t="s">
        <v>1545</v>
      </c>
      <c r="D710" s="140" t="s">
        <v>1834</v>
      </c>
      <c r="E710" s="140" t="s">
        <v>1518</v>
      </c>
      <c r="F710" s="140" t="s">
        <v>2248</v>
      </c>
      <c r="G710" s="141" t="s">
        <v>1522</v>
      </c>
      <c r="H710" s="142">
        <v>0</v>
      </c>
      <c r="I710" s="143">
        <v>191.60622614158217</v>
      </c>
    </row>
    <row r="711" spans="1:9" x14ac:dyDescent="0.25">
      <c r="A711" s="138" t="s">
        <v>2266</v>
      </c>
      <c r="B711" s="139" t="s">
        <v>1524</v>
      </c>
      <c r="C711" s="139" t="s">
        <v>1545</v>
      </c>
      <c r="D711" s="140" t="s">
        <v>1834</v>
      </c>
      <c r="E711" s="140" t="s">
        <v>1518</v>
      </c>
      <c r="F711" s="140" t="s">
        <v>2248</v>
      </c>
      <c r="G711" s="141" t="s">
        <v>1525</v>
      </c>
      <c r="H711" s="142">
        <v>0</v>
      </c>
      <c r="I711" s="143">
        <v>119.53894360247583</v>
      </c>
    </row>
    <row r="712" spans="1:9" x14ac:dyDescent="0.25">
      <c r="A712" s="138" t="s">
        <v>2267</v>
      </c>
      <c r="B712" s="139" t="s">
        <v>1527</v>
      </c>
      <c r="C712" s="139" t="s">
        <v>1545</v>
      </c>
      <c r="D712" s="140" t="s">
        <v>1834</v>
      </c>
      <c r="E712" s="140" t="s">
        <v>1518</v>
      </c>
      <c r="F712" s="140" t="s">
        <v>2248</v>
      </c>
      <c r="G712" s="141" t="s">
        <v>1528</v>
      </c>
      <c r="H712" s="142">
        <v>0</v>
      </c>
      <c r="I712" s="143">
        <v>33.058204555548038</v>
      </c>
    </row>
    <row r="713" spans="1:9" x14ac:dyDescent="0.25">
      <c r="A713" s="138" t="s">
        <v>2268</v>
      </c>
      <c r="B713" s="139" t="s">
        <v>1515</v>
      </c>
      <c r="C713" s="139" t="s">
        <v>1550</v>
      </c>
      <c r="D713" s="140" t="s">
        <v>1834</v>
      </c>
      <c r="E713" s="140" t="s">
        <v>1518</v>
      </c>
      <c r="F713" s="140" t="s">
        <v>2248</v>
      </c>
      <c r="G713" s="141" t="s">
        <v>1520</v>
      </c>
      <c r="H713" s="142">
        <v>0</v>
      </c>
      <c r="I713" s="143">
        <v>332.65676293489514</v>
      </c>
    </row>
    <row r="714" spans="1:9" x14ac:dyDescent="0.25">
      <c r="A714" s="138" t="s">
        <v>2269</v>
      </c>
      <c r="B714" s="139" t="s">
        <v>1522</v>
      </c>
      <c r="C714" s="139" t="s">
        <v>1550</v>
      </c>
      <c r="D714" s="140" t="s">
        <v>1834</v>
      </c>
      <c r="E714" s="140" t="s">
        <v>1518</v>
      </c>
      <c r="F714" s="140" t="s">
        <v>2248</v>
      </c>
      <c r="G714" s="141" t="s">
        <v>1522</v>
      </c>
      <c r="H714" s="142">
        <v>0</v>
      </c>
      <c r="I714" s="143">
        <v>172.36151171721207</v>
      </c>
    </row>
    <row r="715" spans="1:9" x14ac:dyDescent="0.25">
      <c r="A715" s="138" t="s">
        <v>2270</v>
      </c>
      <c r="B715" s="139" t="s">
        <v>1524</v>
      </c>
      <c r="C715" s="139" t="s">
        <v>1550</v>
      </c>
      <c r="D715" s="140" t="s">
        <v>1834</v>
      </c>
      <c r="E715" s="140" t="s">
        <v>1518</v>
      </c>
      <c r="F715" s="140" t="s">
        <v>2248</v>
      </c>
      <c r="G715" s="141" t="s">
        <v>1525</v>
      </c>
      <c r="H715" s="142">
        <v>0</v>
      </c>
      <c r="I715" s="143">
        <v>108.2434112301388</v>
      </c>
    </row>
    <row r="716" spans="1:9" x14ac:dyDescent="0.25">
      <c r="A716" s="138" t="s">
        <v>2271</v>
      </c>
      <c r="B716" s="139" t="s">
        <v>1527</v>
      </c>
      <c r="C716" s="139" t="s">
        <v>1550</v>
      </c>
      <c r="D716" s="140" t="s">
        <v>1834</v>
      </c>
      <c r="E716" s="140" t="s">
        <v>1518</v>
      </c>
      <c r="F716" s="140" t="s">
        <v>2248</v>
      </c>
      <c r="G716" s="141" t="s">
        <v>1528</v>
      </c>
      <c r="H716" s="142">
        <v>0</v>
      </c>
      <c r="I716" s="143">
        <v>31.301690645650886</v>
      </c>
    </row>
    <row r="717" spans="1:9" x14ac:dyDescent="0.25">
      <c r="A717" s="138" t="s">
        <v>2272</v>
      </c>
      <c r="B717" s="139" t="s">
        <v>1515</v>
      </c>
      <c r="C717" s="139" t="s">
        <v>1555</v>
      </c>
      <c r="D717" s="140" t="s">
        <v>1834</v>
      </c>
      <c r="E717" s="140" t="s">
        <v>1518</v>
      </c>
      <c r="F717" s="140" t="s">
        <v>2248</v>
      </c>
      <c r="G717" s="141" t="s">
        <v>1520</v>
      </c>
      <c r="H717" s="142">
        <v>0</v>
      </c>
      <c r="I717" s="143">
        <v>261.5578289746274</v>
      </c>
    </row>
    <row r="718" spans="1:9" x14ac:dyDescent="0.25">
      <c r="A718" s="138" t="s">
        <v>2273</v>
      </c>
      <c r="B718" s="139" t="s">
        <v>1522</v>
      </c>
      <c r="C718" s="139" t="s">
        <v>1555</v>
      </c>
      <c r="D718" s="140" t="s">
        <v>1834</v>
      </c>
      <c r="E718" s="140" t="s">
        <v>1518</v>
      </c>
      <c r="F718" s="140" t="s">
        <v>2248</v>
      </c>
      <c r="G718" s="141" t="s">
        <v>1522</v>
      </c>
      <c r="H718" s="142">
        <v>0</v>
      </c>
      <c r="I718" s="143">
        <v>134.80246124523265</v>
      </c>
    </row>
    <row r="719" spans="1:9" x14ac:dyDescent="0.25">
      <c r="A719" s="138" t="s">
        <v>2274</v>
      </c>
      <c r="B719" s="139" t="s">
        <v>1524</v>
      </c>
      <c r="C719" s="139" t="s">
        <v>1555</v>
      </c>
      <c r="D719" s="140" t="s">
        <v>1834</v>
      </c>
      <c r="E719" s="140" t="s">
        <v>1518</v>
      </c>
      <c r="F719" s="140" t="s">
        <v>2248</v>
      </c>
      <c r="G719" s="141" t="s">
        <v>1525</v>
      </c>
      <c r="H719" s="142">
        <v>0</v>
      </c>
      <c r="I719" s="143">
        <v>84.100314153474827</v>
      </c>
    </row>
    <row r="720" spans="1:9" x14ac:dyDescent="0.25">
      <c r="A720" s="138" t="s">
        <v>2275</v>
      </c>
      <c r="B720" s="139" t="s">
        <v>1527</v>
      </c>
      <c r="C720" s="139" t="s">
        <v>1555</v>
      </c>
      <c r="D720" s="140" t="s">
        <v>1834</v>
      </c>
      <c r="E720" s="140" t="s">
        <v>1518</v>
      </c>
      <c r="F720" s="140" t="s">
        <v>2248</v>
      </c>
      <c r="G720" s="141" t="s">
        <v>1528</v>
      </c>
      <c r="H720" s="142">
        <v>0</v>
      </c>
      <c r="I720" s="143">
        <v>23.25773764336531</v>
      </c>
    </row>
    <row r="721" spans="1:9" x14ac:dyDescent="0.25">
      <c r="A721" s="138" t="s">
        <v>2276</v>
      </c>
      <c r="B721" s="139" t="s">
        <v>1515</v>
      </c>
      <c r="C721" s="139" t="s">
        <v>1560</v>
      </c>
      <c r="D721" s="140" t="s">
        <v>1834</v>
      </c>
      <c r="E721" s="140" t="s">
        <v>1518</v>
      </c>
      <c r="F721" s="140" t="s">
        <v>2248</v>
      </c>
      <c r="G721" s="141" t="s">
        <v>1520</v>
      </c>
      <c r="H721" s="142">
        <v>0</v>
      </c>
      <c r="I721" s="143">
        <v>267.90929422164299</v>
      </c>
    </row>
    <row r="722" spans="1:9" x14ac:dyDescent="0.25">
      <c r="A722" s="138" t="s">
        <v>2277</v>
      </c>
      <c r="B722" s="139" t="s">
        <v>1522</v>
      </c>
      <c r="C722" s="139" t="s">
        <v>1560</v>
      </c>
      <c r="D722" s="140" t="s">
        <v>1834</v>
      </c>
      <c r="E722" s="140" t="s">
        <v>1518</v>
      </c>
      <c r="F722" s="140" t="s">
        <v>2248</v>
      </c>
      <c r="G722" s="141" t="s">
        <v>1522</v>
      </c>
      <c r="H722" s="142">
        <v>0</v>
      </c>
      <c r="I722" s="143">
        <v>144.76036003369876</v>
      </c>
    </row>
    <row r="723" spans="1:9" x14ac:dyDescent="0.25">
      <c r="A723" s="138" t="s">
        <v>2278</v>
      </c>
      <c r="B723" s="139" t="s">
        <v>1524</v>
      </c>
      <c r="C723" s="139" t="s">
        <v>1560</v>
      </c>
      <c r="D723" s="140" t="s">
        <v>1834</v>
      </c>
      <c r="E723" s="140" t="s">
        <v>1518</v>
      </c>
      <c r="F723" s="140" t="s">
        <v>2248</v>
      </c>
      <c r="G723" s="141" t="s">
        <v>1525</v>
      </c>
      <c r="H723" s="142">
        <v>0</v>
      </c>
      <c r="I723" s="143">
        <v>95.500786358521097</v>
      </c>
    </row>
    <row r="724" spans="1:9" x14ac:dyDescent="0.25">
      <c r="A724" s="138" t="s">
        <v>2279</v>
      </c>
      <c r="B724" s="139" t="s">
        <v>1527</v>
      </c>
      <c r="C724" s="139" t="s">
        <v>1560</v>
      </c>
      <c r="D724" s="140" t="s">
        <v>1834</v>
      </c>
      <c r="E724" s="140" t="s">
        <v>1518</v>
      </c>
      <c r="F724" s="140" t="s">
        <v>2248</v>
      </c>
      <c r="G724" s="141" t="s">
        <v>1528</v>
      </c>
      <c r="H724" s="142">
        <v>0</v>
      </c>
      <c r="I724" s="143">
        <v>36.38929794830787</v>
      </c>
    </row>
    <row r="725" spans="1:9" x14ac:dyDescent="0.25">
      <c r="A725" s="138" t="s">
        <v>2280</v>
      </c>
      <c r="B725" s="139" t="s">
        <v>1515</v>
      </c>
      <c r="C725" s="139" t="s">
        <v>1565</v>
      </c>
      <c r="D725" s="140" t="s">
        <v>1834</v>
      </c>
      <c r="E725" s="140" t="s">
        <v>1518</v>
      </c>
      <c r="F725" s="140" t="s">
        <v>2248</v>
      </c>
      <c r="G725" s="141" t="s">
        <v>1520</v>
      </c>
      <c r="H725" s="142">
        <v>0</v>
      </c>
      <c r="I725" s="143">
        <v>119.47889594624677</v>
      </c>
    </row>
    <row r="726" spans="1:9" x14ac:dyDescent="0.25">
      <c r="A726" s="138" t="s">
        <v>2281</v>
      </c>
      <c r="B726" s="139" t="s">
        <v>1522</v>
      </c>
      <c r="C726" s="139" t="s">
        <v>1565</v>
      </c>
      <c r="D726" s="140" t="s">
        <v>1834</v>
      </c>
      <c r="E726" s="140" t="s">
        <v>1518</v>
      </c>
      <c r="F726" s="140" t="s">
        <v>2248</v>
      </c>
      <c r="G726" s="141" t="s">
        <v>1522</v>
      </c>
      <c r="H726" s="142">
        <v>0</v>
      </c>
      <c r="I726" s="143">
        <v>65.904587820542204</v>
      </c>
    </row>
    <row r="727" spans="1:9" x14ac:dyDescent="0.25">
      <c r="A727" s="138" t="s">
        <v>2282</v>
      </c>
      <c r="B727" s="139" t="s">
        <v>1524</v>
      </c>
      <c r="C727" s="139" t="s">
        <v>1565</v>
      </c>
      <c r="D727" s="140" t="s">
        <v>1834</v>
      </c>
      <c r="E727" s="140" t="s">
        <v>1518</v>
      </c>
      <c r="F727" s="140" t="s">
        <v>2248</v>
      </c>
      <c r="G727" s="141" t="s">
        <v>1525</v>
      </c>
      <c r="H727" s="142">
        <v>0</v>
      </c>
      <c r="I727" s="143">
        <v>44.47486457026038</v>
      </c>
    </row>
    <row r="728" spans="1:9" x14ac:dyDescent="0.25">
      <c r="A728" s="138" t="s">
        <v>2283</v>
      </c>
      <c r="B728" s="139" t="s">
        <v>1527</v>
      </c>
      <c r="C728" s="139" t="s">
        <v>1565</v>
      </c>
      <c r="D728" s="140" t="s">
        <v>1834</v>
      </c>
      <c r="E728" s="140" t="s">
        <v>1518</v>
      </c>
      <c r="F728" s="140" t="s">
        <v>2248</v>
      </c>
      <c r="G728" s="141" t="s">
        <v>1528</v>
      </c>
      <c r="H728" s="142">
        <v>0</v>
      </c>
      <c r="I728" s="143">
        <v>18.759196669922193</v>
      </c>
    </row>
    <row r="729" spans="1:9" x14ac:dyDescent="0.25">
      <c r="A729" s="138" t="s">
        <v>2284</v>
      </c>
      <c r="B729" s="139" t="s">
        <v>1515</v>
      </c>
      <c r="C729" s="139" t="s">
        <v>1570</v>
      </c>
      <c r="D729" s="140" t="s">
        <v>1834</v>
      </c>
      <c r="E729" s="140" t="s">
        <v>1518</v>
      </c>
      <c r="F729" s="140" t="s">
        <v>2248</v>
      </c>
      <c r="G729" s="141" t="s">
        <v>1520</v>
      </c>
      <c r="H729" s="142">
        <v>0</v>
      </c>
      <c r="I729" s="143">
        <v>121.79378992403795</v>
      </c>
    </row>
    <row r="730" spans="1:9" x14ac:dyDescent="0.25">
      <c r="A730" s="138" t="s">
        <v>2285</v>
      </c>
      <c r="B730" s="139" t="s">
        <v>1522</v>
      </c>
      <c r="C730" s="139" t="s">
        <v>1570</v>
      </c>
      <c r="D730" s="140" t="s">
        <v>1834</v>
      </c>
      <c r="E730" s="140" t="s">
        <v>1518</v>
      </c>
      <c r="F730" s="140" t="s">
        <v>2248</v>
      </c>
      <c r="G730" s="141" t="s">
        <v>1522</v>
      </c>
      <c r="H730" s="142">
        <v>0</v>
      </c>
      <c r="I730" s="143">
        <v>67.181483897010978</v>
      </c>
    </row>
    <row r="731" spans="1:9" x14ac:dyDescent="0.25">
      <c r="A731" s="138" t="s">
        <v>2286</v>
      </c>
      <c r="B731" s="139" t="s">
        <v>1524</v>
      </c>
      <c r="C731" s="139" t="s">
        <v>1570</v>
      </c>
      <c r="D731" s="140" t="s">
        <v>1834</v>
      </c>
      <c r="E731" s="140" t="s">
        <v>1518</v>
      </c>
      <c r="F731" s="140" t="s">
        <v>2248</v>
      </c>
      <c r="G731" s="141" t="s">
        <v>1525</v>
      </c>
      <c r="H731" s="142">
        <v>0</v>
      </c>
      <c r="I731" s="143">
        <v>45.336561486200218</v>
      </c>
    </row>
    <row r="732" spans="1:9" x14ac:dyDescent="0.25">
      <c r="A732" s="138" t="s">
        <v>2287</v>
      </c>
      <c r="B732" s="139" t="s">
        <v>1527</v>
      </c>
      <c r="C732" s="139" t="s">
        <v>1570</v>
      </c>
      <c r="D732" s="140" t="s">
        <v>1834</v>
      </c>
      <c r="E732" s="140" t="s">
        <v>1518</v>
      </c>
      <c r="F732" s="140" t="s">
        <v>2248</v>
      </c>
      <c r="G732" s="141" t="s">
        <v>1528</v>
      </c>
      <c r="H732" s="142">
        <v>0</v>
      </c>
      <c r="I732" s="143">
        <v>19.122654593227256</v>
      </c>
    </row>
    <row r="733" spans="1:9" x14ac:dyDescent="0.25">
      <c r="A733" s="138" t="s">
        <v>2288</v>
      </c>
      <c r="B733" s="139" t="s">
        <v>1515</v>
      </c>
      <c r="C733" s="139" t="s">
        <v>1516</v>
      </c>
      <c r="D733" s="140" t="s">
        <v>1616</v>
      </c>
      <c r="E733" s="140" t="s">
        <v>1518</v>
      </c>
      <c r="F733" s="140" t="s">
        <v>2248</v>
      </c>
      <c r="G733" s="141" t="s">
        <v>1520</v>
      </c>
      <c r="H733" s="142">
        <v>0</v>
      </c>
      <c r="I733" s="143">
        <v>217.14469877813872</v>
      </c>
    </row>
    <row r="734" spans="1:9" x14ac:dyDescent="0.25">
      <c r="A734" s="138" t="s">
        <v>2289</v>
      </c>
      <c r="B734" s="139" t="s">
        <v>1522</v>
      </c>
      <c r="C734" s="139" t="s">
        <v>1516</v>
      </c>
      <c r="D734" s="140" t="s">
        <v>1616</v>
      </c>
      <c r="E734" s="140" t="s">
        <v>1518</v>
      </c>
      <c r="F734" s="140" t="s">
        <v>2248</v>
      </c>
      <c r="G734" s="141" t="s">
        <v>1522</v>
      </c>
      <c r="H734" s="142">
        <v>0</v>
      </c>
      <c r="I734" s="143">
        <v>119.77706821820178</v>
      </c>
    </row>
    <row r="735" spans="1:9" x14ac:dyDescent="0.25">
      <c r="A735" s="138" t="s">
        <v>2290</v>
      </c>
      <c r="B735" s="139" t="s">
        <v>1524</v>
      </c>
      <c r="C735" s="139" t="s">
        <v>1516</v>
      </c>
      <c r="D735" s="140" t="s">
        <v>1616</v>
      </c>
      <c r="E735" s="140" t="s">
        <v>1518</v>
      </c>
      <c r="F735" s="140" t="s">
        <v>2248</v>
      </c>
      <c r="G735" s="141" t="s">
        <v>1525</v>
      </c>
      <c r="H735" s="142">
        <v>0</v>
      </c>
      <c r="I735" s="143">
        <v>80.83001599422694</v>
      </c>
    </row>
    <row r="736" spans="1:9" x14ac:dyDescent="0.25">
      <c r="A736" s="138" t="s">
        <v>2291</v>
      </c>
      <c r="B736" s="139" t="s">
        <v>1527</v>
      </c>
      <c r="C736" s="139" t="s">
        <v>1516</v>
      </c>
      <c r="D736" s="140" t="s">
        <v>1616</v>
      </c>
      <c r="E736" s="140" t="s">
        <v>1518</v>
      </c>
      <c r="F736" s="140" t="s">
        <v>2248</v>
      </c>
      <c r="G736" s="141" t="s">
        <v>1528</v>
      </c>
      <c r="H736" s="142">
        <v>0</v>
      </c>
      <c r="I736" s="143">
        <v>34.093553325457229</v>
      </c>
    </row>
    <row r="737" spans="1:9" x14ac:dyDescent="0.25">
      <c r="A737" s="138" t="s">
        <v>2292</v>
      </c>
      <c r="B737" s="139" t="s">
        <v>1515</v>
      </c>
      <c r="C737" s="139" t="s">
        <v>1530</v>
      </c>
      <c r="D737" s="140" t="s">
        <v>1616</v>
      </c>
      <c r="E737" s="140" t="s">
        <v>1518</v>
      </c>
      <c r="F737" s="140" t="s">
        <v>2248</v>
      </c>
      <c r="G737" s="141" t="s">
        <v>1520</v>
      </c>
      <c r="H737" s="142">
        <v>0</v>
      </c>
      <c r="I737" s="143">
        <v>253.1944404320968</v>
      </c>
    </row>
    <row r="738" spans="1:9" x14ac:dyDescent="0.25">
      <c r="A738" s="138" t="s">
        <v>2293</v>
      </c>
      <c r="B738" s="139" t="s">
        <v>1522</v>
      </c>
      <c r="C738" s="139" t="s">
        <v>1530</v>
      </c>
      <c r="D738" s="140" t="s">
        <v>1616</v>
      </c>
      <c r="E738" s="140" t="s">
        <v>1518</v>
      </c>
      <c r="F738" s="140" t="s">
        <v>2248</v>
      </c>
      <c r="G738" s="141" t="s">
        <v>1522</v>
      </c>
      <c r="H738" s="142">
        <v>0</v>
      </c>
      <c r="I738" s="143">
        <v>130.49211288248998</v>
      </c>
    </row>
    <row r="739" spans="1:9" x14ac:dyDescent="0.25">
      <c r="A739" s="138" t="s">
        <v>2294</v>
      </c>
      <c r="B739" s="139" t="s">
        <v>1524</v>
      </c>
      <c r="C739" s="139" t="s">
        <v>1530</v>
      </c>
      <c r="D739" s="140" t="s">
        <v>1616</v>
      </c>
      <c r="E739" s="140" t="s">
        <v>1518</v>
      </c>
      <c r="F739" s="140" t="s">
        <v>2248</v>
      </c>
      <c r="G739" s="141" t="s">
        <v>1525</v>
      </c>
      <c r="H739" s="142">
        <v>0</v>
      </c>
      <c r="I739" s="143">
        <v>81.411181862647339</v>
      </c>
    </row>
    <row r="740" spans="1:9" x14ac:dyDescent="0.25">
      <c r="A740" s="138" t="s">
        <v>2295</v>
      </c>
      <c r="B740" s="139" t="s">
        <v>1527</v>
      </c>
      <c r="C740" s="139" t="s">
        <v>1530</v>
      </c>
      <c r="D740" s="140" t="s">
        <v>1616</v>
      </c>
      <c r="E740" s="140" t="s">
        <v>1518</v>
      </c>
      <c r="F740" s="140" t="s">
        <v>2248</v>
      </c>
      <c r="G740" s="141" t="s">
        <v>1528</v>
      </c>
      <c r="H740" s="142">
        <v>0</v>
      </c>
      <c r="I740" s="143">
        <v>22.514064638836068</v>
      </c>
    </row>
    <row r="741" spans="1:9" x14ac:dyDescent="0.25">
      <c r="A741" s="138" t="s">
        <v>2296</v>
      </c>
      <c r="B741" s="139" t="s">
        <v>1515</v>
      </c>
      <c r="C741" s="139" t="s">
        <v>1535</v>
      </c>
      <c r="D741" s="140" t="s">
        <v>1616</v>
      </c>
      <c r="E741" s="140" t="s">
        <v>1518</v>
      </c>
      <c r="F741" s="140" t="s">
        <v>2248</v>
      </c>
      <c r="G741" s="141" t="s">
        <v>1520</v>
      </c>
      <c r="H741" s="142">
        <v>0</v>
      </c>
      <c r="I741" s="143">
        <v>123.9647219909599</v>
      </c>
    </row>
    <row r="742" spans="1:9" x14ac:dyDescent="0.25">
      <c r="A742" s="138" t="s">
        <v>2297</v>
      </c>
      <c r="B742" s="139" t="s">
        <v>1522</v>
      </c>
      <c r="C742" s="139" t="s">
        <v>1535</v>
      </c>
      <c r="D742" s="140" t="s">
        <v>1616</v>
      </c>
      <c r="E742" s="140" t="s">
        <v>1518</v>
      </c>
      <c r="F742" s="140" t="s">
        <v>2248</v>
      </c>
      <c r="G742" s="141" t="s">
        <v>1522</v>
      </c>
      <c r="H742" s="142">
        <v>0</v>
      </c>
      <c r="I742" s="143">
        <v>68.378970548722748</v>
      </c>
    </row>
    <row r="743" spans="1:9" x14ac:dyDescent="0.25">
      <c r="A743" s="138" t="s">
        <v>2298</v>
      </c>
      <c r="B743" s="139" t="s">
        <v>1524</v>
      </c>
      <c r="C743" s="139" t="s">
        <v>1535</v>
      </c>
      <c r="D743" s="140" t="s">
        <v>1616</v>
      </c>
      <c r="E743" s="140" t="s">
        <v>1518</v>
      </c>
      <c r="F743" s="140" t="s">
        <v>2248</v>
      </c>
      <c r="G743" s="141" t="s">
        <v>1525</v>
      </c>
      <c r="H743" s="142">
        <v>0</v>
      </c>
      <c r="I743" s="143">
        <v>46.144669971827881</v>
      </c>
    </row>
    <row r="744" spans="1:9" x14ac:dyDescent="0.25">
      <c r="A744" s="138" t="s">
        <v>2299</v>
      </c>
      <c r="B744" s="139" t="s">
        <v>1527</v>
      </c>
      <c r="C744" s="139" t="s">
        <v>1535</v>
      </c>
      <c r="D744" s="140" t="s">
        <v>1616</v>
      </c>
      <c r="E744" s="140" t="s">
        <v>1518</v>
      </c>
      <c r="F744" s="140" t="s">
        <v>2248</v>
      </c>
      <c r="G744" s="141" t="s">
        <v>1528</v>
      </c>
      <c r="H744" s="142">
        <v>0</v>
      </c>
      <c r="I744" s="143">
        <v>19.463509279554042</v>
      </c>
    </row>
    <row r="745" spans="1:9" x14ac:dyDescent="0.25">
      <c r="A745" s="138" t="s">
        <v>2300</v>
      </c>
      <c r="B745" s="139" t="s">
        <v>1515</v>
      </c>
      <c r="C745" s="139" t="s">
        <v>1540</v>
      </c>
      <c r="D745" s="140" t="s">
        <v>1616</v>
      </c>
      <c r="E745" s="140" t="s">
        <v>1518</v>
      </c>
      <c r="F745" s="140" t="s">
        <v>2248</v>
      </c>
      <c r="G745" s="141" t="s">
        <v>1520</v>
      </c>
      <c r="H745" s="142">
        <v>0</v>
      </c>
      <c r="I745" s="143">
        <v>381.24048889469015</v>
      </c>
    </row>
    <row r="746" spans="1:9" x14ac:dyDescent="0.25">
      <c r="A746" s="138" t="s">
        <v>2301</v>
      </c>
      <c r="B746" s="139" t="s">
        <v>1522</v>
      </c>
      <c r="C746" s="139" t="s">
        <v>1540</v>
      </c>
      <c r="D746" s="140" t="s">
        <v>1616</v>
      </c>
      <c r="E746" s="140" t="s">
        <v>1518</v>
      </c>
      <c r="F746" s="140" t="s">
        <v>2248</v>
      </c>
      <c r="G746" s="141" t="s">
        <v>1522</v>
      </c>
      <c r="H746" s="142">
        <v>0</v>
      </c>
      <c r="I746" s="143">
        <v>196.48487078674046</v>
      </c>
    </row>
    <row r="747" spans="1:9" x14ac:dyDescent="0.25">
      <c r="A747" s="138" t="s">
        <v>2302</v>
      </c>
      <c r="B747" s="139" t="s">
        <v>1524</v>
      </c>
      <c r="C747" s="139" t="s">
        <v>1540</v>
      </c>
      <c r="D747" s="140" t="s">
        <v>1616</v>
      </c>
      <c r="E747" s="140" t="s">
        <v>1518</v>
      </c>
      <c r="F747" s="140" t="s">
        <v>2248</v>
      </c>
      <c r="G747" s="141" t="s">
        <v>1525</v>
      </c>
      <c r="H747" s="142">
        <v>0</v>
      </c>
      <c r="I747" s="143">
        <v>122.58262354356059</v>
      </c>
    </row>
    <row r="748" spans="1:9" x14ac:dyDescent="0.25">
      <c r="A748" s="138" t="s">
        <v>2303</v>
      </c>
      <c r="B748" s="139" t="s">
        <v>1527</v>
      </c>
      <c r="C748" s="139" t="s">
        <v>1540</v>
      </c>
      <c r="D748" s="140" t="s">
        <v>1616</v>
      </c>
      <c r="E748" s="140" t="s">
        <v>1518</v>
      </c>
      <c r="F748" s="140" t="s">
        <v>2248</v>
      </c>
      <c r="G748" s="141" t="s">
        <v>1528</v>
      </c>
      <c r="H748" s="142">
        <v>0</v>
      </c>
      <c r="I748" s="143">
        <v>33.899926851744716</v>
      </c>
    </row>
    <row r="749" spans="1:9" x14ac:dyDescent="0.25">
      <c r="A749" s="138" t="s">
        <v>2304</v>
      </c>
      <c r="B749" s="139" t="s">
        <v>1515</v>
      </c>
      <c r="C749" s="139" t="s">
        <v>1545</v>
      </c>
      <c r="D749" s="140" t="s">
        <v>1616</v>
      </c>
      <c r="E749" s="140" t="s">
        <v>1518</v>
      </c>
      <c r="F749" s="140" t="s">
        <v>2248</v>
      </c>
      <c r="G749" s="141" t="s">
        <v>1520</v>
      </c>
      <c r="H749" s="142">
        <v>0</v>
      </c>
      <c r="I749" s="143">
        <v>371.77443248934827</v>
      </c>
    </row>
    <row r="750" spans="1:9" x14ac:dyDescent="0.25">
      <c r="A750" s="138" t="s">
        <v>2305</v>
      </c>
      <c r="B750" s="139" t="s">
        <v>1522</v>
      </c>
      <c r="C750" s="139" t="s">
        <v>1545</v>
      </c>
      <c r="D750" s="140" t="s">
        <v>1616</v>
      </c>
      <c r="E750" s="140" t="s">
        <v>1518</v>
      </c>
      <c r="F750" s="140" t="s">
        <v>2248</v>
      </c>
      <c r="G750" s="141" t="s">
        <v>1522</v>
      </c>
      <c r="H750" s="142">
        <v>0</v>
      </c>
      <c r="I750" s="143">
        <v>191.60622614158217</v>
      </c>
    </row>
    <row r="751" spans="1:9" x14ac:dyDescent="0.25">
      <c r="A751" s="138" t="s">
        <v>2306</v>
      </c>
      <c r="B751" s="139" t="s">
        <v>1524</v>
      </c>
      <c r="C751" s="139" t="s">
        <v>1545</v>
      </c>
      <c r="D751" s="140" t="s">
        <v>1616</v>
      </c>
      <c r="E751" s="140" t="s">
        <v>1518</v>
      </c>
      <c r="F751" s="140" t="s">
        <v>2248</v>
      </c>
      <c r="G751" s="141" t="s">
        <v>1525</v>
      </c>
      <c r="H751" s="142">
        <v>0</v>
      </c>
      <c r="I751" s="143">
        <v>119.53894360247583</v>
      </c>
    </row>
    <row r="752" spans="1:9" x14ac:dyDescent="0.25">
      <c r="A752" s="138" t="s">
        <v>2307</v>
      </c>
      <c r="B752" s="139" t="s">
        <v>1527</v>
      </c>
      <c r="C752" s="139" t="s">
        <v>1545</v>
      </c>
      <c r="D752" s="140" t="s">
        <v>1616</v>
      </c>
      <c r="E752" s="140" t="s">
        <v>1518</v>
      </c>
      <c r="F752" s="140" t="s">
        <v>2248</v>
      </c>
      <c r="G752" s="141" t="s">
        <v>1528</v>
      </c>
      <c r="H752" s="142">
        <v>0</v>
      </c>
      <c r="I752" s="143">
        <v>33.058204555548038</v>
      </c>
    </row>
    <row r="753" spans="1:9" x14ac:dyDescent="0.25">
      <c r="A753" s="138" t="s">
        <v>2308</v>
      </c>
      <c r="B753" s="139" t="s">
        <v>1515</v>
      </c>
      <c r="C753" s="139" t="s">
        <v>1550</v>
      </c>
      <c r="D753" s="140" t="s">
        <v>1616</v>
      </c>
      <c r="E753" s="140" t="s">
        <v>1518</v>
      </c>
      <c r="F753" s="140" t="s">
        <v>2248</v>
      </c>
      <c r="G753" s="141" t="s">
        <v>1520</v>
      </c>
      <c r="H753" s="142">
        <v>0</v>
      </c>
      <c r="I753" s="143">
        <v>332.65676293489514</v>
      </c>
    </row>
    <row r="754" spans="1:9" x14ac:dyDescent="0.25">
      <c r="A754" s="138" t="s">
        <v>2309</v>
      </c>
      <c r="B754" s="139" t="s">
        <v>1522</v>
      </c>
      <c r="C754" s="139" t="s">
        <v>1550</v>
      </c>
      <c r="D754" s="140" t="s">
        <v>1616</v>
      </c>
      <c r="E754" s="140" t="s">
        <v>1518</v>
      </c>
      <c r="F754" s="140" t="s">
        <v>2248</v>
      </c>
      <c r="G754" s="141" t="s">
        <v>1522</v>
      </c>
      <c r="H754" s="142">
        <v>0</v>
      </c>
      <c r="I754" s="143">
        <v>172.36151171721207</v>
      </c>
    </row>
    <row r="755" spans="1:9" x14ac:dyDescent="0.25">
      <c r="A755" s="138" t="s">
        <v>2310</v>
      </c>
      <c r="B755" s="139" t="s">
        <v>1524</v>
      </c>
      <c r="C755" s="139" t="s">
        <v>1550</v>
      </c>
      <c r="D755" s="140" t="s">
        <v>1616</v>
      </c>
      <c r="E755" s="140" t="s">
        <v>1518</v>
      </c>
      <c r="F755" s="140" t="s">
        <v>2248</v>
      </c>
      <c r="G755" s="141" t="s">
        <v>1525</v>
      </c>
      <c r="H755" s="142">
        <v>0</v>
      </c>
      <c r="I755" s="143">
        <v>108.2434112301388</v>
      </c>
    </row>
    <row r="756" spans="1:9" x14ac:dyDescent="0.25">
      <c r="A756" s="138" t="s">
        <v>2311</v>
      </c>
      <c r="B756" s="139" t="s">
        <v>1527</v>
      </c>
      <c r="C756" s="139" t="s">
        <v>1550</v>
      </c>
      <c r="D756" s="140" t="s">
        <v>1616</v>
      </c>
      <c r="E756" s="140" t="s">
        <v>1518</v>
      </c>
      <c r="F756" s="140" t="s">
        <v>2248</v>
      </c>
      <c r="G756" s="141" t="s">
        <v>1528</v>
      </c>
      <c r="H756" s="142">
        <v>0</v>
      </c>
      <c r="I756" s="143">
        <v>31.301690645650886</v>
      </c>
    </row>
    <row r="757" spans="1:9" x14ac:dyDescent="0.25">
      <c r="A757" s="138" t="s">
        <v>2312</v>
      </c>
      <c r="B757" s="139" t="s">
        <v>1515</v>
      </c>
      <c r="C757" s="139" t="s">
        <v>1555</v>
      </c>
      <c r="D757" s="140" t="s">
        <v>1616</v>
      </c>
      <c r="E757" s="140" t="s">
        <v>1518</v>
      </c>
      <c r="F757" s="140" t="s">
        <v>2248</v>
      </c>
      <c r="G757" s="141" t="s">
        <v>1520</v>
      </c>
      <c r="H757" s="142">
        <v>0</v>
      </c>
      <c r="I757" s="143">
        <v>261.5578289746274</v>
      </c>
    </row>
    <row r="758" spans="1:9" x14ac:dyDescent="0.25">
      <c r="A758" s="138" t="s">
        <v>2313</v>
      </c>
      <c r="B758" s="139" t="s">
        <v>1522</v>
      </c>
      <c r="C758" s="139" t="s">
        <v>1555</v>
      </c>
      <c r="D758" s="140" t="s">
        <v>1616</v>
      </c>
      <c r="E758" s="140" t="s">
        <v>1518</v>
      </c>
      <c r="F758" s="140" t="s">
        <v>2248</v>
      </c>
      <c r="G758" s="141" t="s">
        <v>1522</v>
      </c>
      <c r="H758" s="142">
        <v>0</v>
      </c>
      <c r="I758" s="143">
        <v>134.80246124523265</v>
      </c>
    </row>
    <row r="759" spans="1:9" x14ac:dyDescent="0.25">
      <c r="A759" s="138" t="s">
        <v>2314</v>
      </c>
      <c r="B759" s="139" t="s">
        <v>1524</v>
      </c>
      <c r="C759" s="139" t="s">
        <v>1555</v>
      </c>
      <c r="D759" s="140" t="s">
        <v>1616</v>
      </c>
      <c r="E759" s="140" t="s">
        <v>1518</v>
      </c>
      <c r="F759" s="140" t="s">
        <v>2248</v>
      </c>
      <c r="G759" s="141" t="s">
        <v>1525</v>
      </c>
      <c r="H759" s="142">
        <v>0</v>
      </c>
      <c r="I759" s="143">
        <v>84.100314153474827</v>
      </c>
    </row>
    <row r="760" spans="1:9" x14ac:dyDescent="0.25">
      <c r="A760" s="138" t="s">
        <v>2315</v>
      </c>
      <c r="B760" s="139" t="s">
        <v>1527</v>
      </c>
      <c r="C760" s="139" t="s">
        <v>1555</v>
      </c>
      <c r="D760" s="140" t="s">
        <v>1616</v>
      </c>
      <c r="E760" s="140" t="s">
        <v>1518</v>
      </c>
      <c r="F760" s="140" t="s">
        <v>2248</v>
      </c>
      <c r="G760" s="141" t="s">
        <v>1528</v>
      </c>
      <c r="H760" s="142">
        <v>0</v>
      </c>
      <c r="I760" s="143">
        <v>23.25773764336531</v>
      </c>
    </row>
    <row r="761" spans="1:9" x14ac:dyDescent="0.25">
      <c r="A761" s="138" t="s">
        <v>2316</v>
      </c>
      <c r="B761" s="139" t="s">
        <v>1515</v>
      </c>
      <c r="C761" s="139" t="s">
        <v>1560</v>
      </c>
      <c r="D761" s="140" t="s">
        <v>1616</v>
      </c>
      <c r="E761" s="140" t="s">
        <v>1518</v>
      </c>
      <c r="F761" s="140" t="s">
        <v>2248</v>
      </c>
      <c r="G761" s="141" t="s">
        <v>1520</v>
      </c>
      <c r="H761" s="142">
        <v>0</v>
      </c>
      <c r="I761" s="143">
        <v>267.90929422164299</v>
      </c>
    </row>
    <row r="762" spans="1:9" x14ac:dyDescent="0.25">
      <c r="A762" s="138" t="s">
        <v>2317</v>
      </c>
      <c r="B762" s="139" t="s">
        <v>1522</v>
      </c>
      <c r="C762" s="139" t="s">
        <v>1560</v>
      </c>
      <c r="D762" s="140" t="s">
        <v>1616</v>
      </c>
      <c r="E762" s="140" t="s">
        <v>1518</v>
      </c>
      <c r="F762" s="140" t="s">
        <v>2248</v>
      </c>
      <c r="G762" s="141" t="s">
        <v>1522</v>
      </c>
      <c r="H762" s="142">
        <v>0</v>
      </c>
      <c r="I762" s="143">
        <v>144.76036003369876</v>
      </c>
    </row>
    <row r="763" spans="1:9" x14ac:dyDescent="0.25">
      <c r="A763" s="138" t="s">
        <v>2318</v>
      </c>
      <c r="B763" s="139" t="s">
        <v>1524</v>
      </c>
      <c r="C763" s="139" t="s">
        <v>1560</v>
      </c>
      <c r="D763" s="140" t="s">
        <v>1616</v>
      </c>
      <c r="E763" s="140" t="s">
        <v>1518</v>
      </c>
      <c r="F763" s="140" t="s">
        <v>2248</v>
      </c>
      <c r="G763" s="141" t="s">
        <v>1525</v>
      </c>
      <c r="H763" s="142">
        <v>0</v>
      </c>
      <c r="I763" s="143">
        <v>95.500786358521097</v>
      </c>
    </row>
    <row r="764" spans="1:9" x14ac:dyDescent="0.25">
      <c r="A764" s="138" t="s">
        <v>2319</v>
      </c>
      <c r="B764" s="139" t="s">
        <v>1527</v>
      </c>
      <c r="C764" s="139" t="s">
        <v>1560</v>
      </c>
      <c r="D764" s="140" t="s">
        <v>1616</v>
      </c>
      <c r="E764" s="140" t="s">
        <v>1518</v>
      </c>
      <c r="F764" s="140" t="s">
        <v>2248</v>
      </c>
      <c r="G764" s="141" t="s">
        <v>1528</v>
      </c>
      <c r="H764" s="142">
        <v>0</v>
      </c>
      <c r="I764" s="143">
        <v>36.38929794830787</v>
      </c>
    </row>
    <row r="765" spans="1:9" x14ac:dyDescent="0.25">
      <c r="A765" s="138" t="s">
        <v>2320</v>
      </c>
      <c r="B765" s="139" t="s">
        <v>1515</v>
      </c>
      <c r="C765" s="139" t="s">
        <v>1565</v>
      </c>
      <c r="D765" s="140" t="s">
        <v>1616</v>
      </c>
      <c r="E765" s="140" t="s">
        <v>1518</v>
      </c>
      <c r="F765" s="140" t="s">
        <v>2248</v>
      </c>
      <c r="G765" s="141" t="s">
        <v>1520</v>
      </c>
      <c r="H765" s="142">
        <v>0</v>
      </c>
      <c r="I765" s="143">
        <v>119.47889594624677</v>
      </c>
    </row>
    <row r="766" spans="1:9" x14ac:dyDescent="0.25">
      <c r="A766" s="138" t="s">
        <v>2321</v>
      </c>
      <c r="B766" s="139" t="s">
        <v>1522</v>
      </c>
      <c r="C766" s="139" t="s">
        <v>1565</v>
      </c>
      <c r="D766" s="140" t="s">
        <v>1616</v>
      </c>
      <c r="E766" s="140" t="s">
        <v>1518</v>
      </c>
      <c r="F766" s="140" t="s">
        <v>2248</v>
      </c>
      <c r="G766" s="141" t="s">
        <v>1522</v>
      </c>
      <c r="H766" s="142">
        <v>0</v>
      </c>
      <c r="I766" s="143">
        <v>65.904587820542204</v>
      </c>
    </row>
    <row r="767" spans="1:9" x14ac:dyDescent="0.25">
      <c r="A767" s="138" t="s">
        <v>2322</v>
      </c>
      <c r="B767" s="139" t="s">
        <v>1524</v>
      </c>
      <c r="C767" s="139" t="s">
        <v>1565</v>
      </c>
      <c r="D767" s="140" t="s">
        <v>1616</v>
      </c>
      <c r="E767" s="140" t="s">
        <v>1518</v>
      </c>
      <c r="F767" s="140" t="s">
        <v>2248</v>
      </c>
      <c r="G767" s="141" t="s">
        <v>1525</v>
      </c>
      <c r="H767" s="142">
        <v>0</v>
      </c>
      <c r="I767" s="143">
        <v>44.47486457026038</v>
      </c>
    </row>
    <row r="768" spans="1:9" x14ac:dyDescent="0.25">
      <c r="A768" s="138" t="s">
        <v>2323</v>
      </c>
      <c r="B768" s="139" t="s">
        <v>1527</v>
      </c>
      <c r="C768" s="139" t="s">
        <v>1565</v>
      </c>
      <c r="D768" s="140" t="s">
        <v>1616</v>
      </c>
      <c r="E768" s="140" t="s">
        <v>1518</v>
      </c>
      <c r="F768" s="140" t="s">
        <v>2248</v>
      </c>
      <c r="G768" s="141" t="s">
        <v>1528</v>
      </c>
      <c r="H768" s="142">
        <v>0</v>
      </c>
      <c r="I768" s="143">
        <v>18.759196669922193</v>
      </c>
    </row>
    <row r="769" spans="1:9" x14ac:dyDescent="0.25">
      <c r="A769" s="138" t="s">
        <v>2324</v>
      </c>
      <c r="B769" s="139" t="s">
        <v>1515</v>
      </c>
      <c r="C769" s="139" t="s">
        <v>1570</v>
      </c>
      <c r="D769" s="140" t="s">
        <v>1616</v>
      </c>
      <c r="E769" s="140" t="s">
        <v>1518</v>
      </c>
      <c r="F769" s="140" t="s">
        <v>2248</v>
      </c>
      <c r="G769" s="141" t="s">
        <v>1520</v>
      </c>
      <c r="H769" s="142">
        <v>0</v>
      </c>
      <c r="I769" s="143">
        <v>121.79378992403795</v>
      </c>
    </row>
    <row r="770" spans="1:9" x14ac:dyDescent="0.25">
      <c r="A770" s="138" t="s">
        <v>2325</v>
      </c>
      <c r="B770" s="139" t="s">
        <v>1522</v>
      </c>
      <c r="C770" s="139" t="s">
        <v>1570</v>
      </c>
      <c r="D770" s="140" t="s">
        <v>1616</v>
      </c>
      <c r="E770" s="140" t="s">
        <v>1518</v>
      </c>
      <c r="F770" s="140" t="s">
        <v>2248</v>
      </c>
      <c r="G770" s="141" t="s">
        <v>1522</v>
      </c>
      <c r="H770" s="142">
        <v>0</v>
      </c>
      <c r="I770" s="143">
        <v>67.181483897010978</v>
      </c>
    </row>
    <row r="771" spans="1:9" x14ac:dyDescent="0.25">
      <c r="A771" s="138" t="s">
        <v>2326</v>
      </c>
      <c r="B771" s="139" t="s">
        <v>1524</v>
      </c>
      <c r="C771" s="139" t="s">
        <v>1570</v>
      </c>
      <c r="D771" s="140" t="s">
        <v>1616</v>
      </c>
      <c r="E771" s="140" t="s">
        <v>1518</v>
      </c>
      <c r="F771" s="140" t="s">
        <v>2248</v>
      </c>
      <c r="G771" s="141" t="s">
        <v>1525</v>
      </c>
      <c r="H771" s="142">
        <v>0</v>
      </c>
      <c r="I771" s="143">
        <v>45.336561486200218</v>
      </c>
    </row>
    <row r="772" spans="1:9" x14ac:dyDescent="0.25">
      <c r="A772" s="138" t="s">
        <v>2327</v>
      </c>
      <c r="B772" s="139" t="s">
        <v>1527</v>
      </c>
      <c r="C772" s="139" t="s">
        <v>1570</v>
      </c>
      <c r="D772" s="140" t="s">
        <v>1616</v>
      </c>
      <c r="E772" s="140" t="s">
        <v>1518</v>
      </c>
      <c r="F772" s="140" t="s">
        <v>2248</v>
      </c>
      <c r="G772" s="141" t="s">
        <v>1528</v>
      </c>
      <c r="H772" s="142">
        <v>0</v>
      </c>
      <c r="I772" s="143">
        <v>19.122654593227256</v>
      </c>
    </row>
    <row r="773" spans="1:9" x14ac:dyDescent="0.25">
      <c r="A773" s="138" t="s">
        <v>2328</v>
      </c>
      <c r="B773" s="139" t="s">
        <v>1515</v>
      </c>
      <c r="C773" s="139" t="s">
        <v>1516</v>
      </c>
      <c r="D773" s="140" t="s">
        <v>1915</v>
      </c>
      <c r="E773" s="140" t="s">
        <v>1518</v>
      </c>
      <c r="F773" s="140" t="s">
        <v>2248</v>
      </c>
      <c r="G773" s="141" t="s">
        <v>1520</v>
      </c>
      <c r="H773" s="142">
        <v>0</v>
      </c>
      <c r="I773" s="143">
        <v>217.14469877813872</v>
      </c>
    </row>
    <row r="774" spans="1:9" x14ac:dyDescent="0.25">
      <c r="A774" s="138" t="s">
        <v>2329</v>
      </c>
      <c r="B774" s="139" t="s">
        <v>1522</v>
      </c>
      <c r="C774" s="139" t="s">
        <v>1516</v>
      </c>
      <c r="D774" s="140" t="s">
        <v>1915</v>
      </c>
      <c r="E774" s="140" t="s">
        <v>1518</v>
      </c>
      <c r="F774" s="140" t="s">
        <v>2248</v>
      </c>
      <c r="G774" s="141" t="s">
        <v>1522</v>
      </c>
      <c r="H774" s="142">
        <v>0</v>
      </c>
      <c r="I774" s="143">
        <v>119.77706821820178</v>
      </c>
    </row>
    <row r="775" spans="1:9" x14ac:dyDescent="0.25">
      <c r="A775" s="138" t="s">
        <v>2330</v>
      </c>
      <c r="B775" s="139" t="s">
        <v>1524</v>
      </c>
      <c r="C775" s="139" t="s">
        <v>1516</v>
      </c>
      <c r="D775" s="140" t="s">
        <v>1915</v>
      </c>
      <c r="E775" s="140" t="s">
        <v>1518</v>
      </c>
      <c r="F775" s="140" t="s">
        <v>2248</v>
      </c>
      <c r="G775" s="141" t="s">
        <v>1525</v>
      </c>
      <c r="H775" s="142">
        <v>0</v>
      </c>
      <c r="I775" s="143">
        <v>80.83001599422694</v>
      </c>
    </row>
    <row r="776" spans="1:9" x14ac:dyDescent="0.25">
      <c r="A776" s="138" t="s">
        <v>2331</v>
      </c>
      <c r="B776" s="139" t="s">
        <v>1527</v>
      </c>
      <c r="C776" s="139" t="s">
        <v>1516</v>
      </c>
      <c r="D776" s="140" t="s">
        <v>1915</v>
      </c>
      <c r="E776" s="140" t="s">
        <v>1518</v>
      </c>
      <c r="F776" s="140" t="s">
        <v>2248</v>
      </c>
      <c r="G776" s="141" t="s">
        <v>1528</v>
      </c>
      <c r="H776" s="142">
        <v>0</v>
      </c>
      <c r="I776" s="143">
        <v>34.093553325457229</v>
      </c>
    </row>
    <row r="777" spans="1:9" x14ac:dyDescent="0.25">
      <c r="A777" s="138" t="s">
        <v>2332</v>
      </c>
      <c r="B777" s="139" t="s">
        <v>1515</v>
      </c>
      <c r="C777" s="139" t="s">
        <v>1530</v>
      </c>
      <c r="D777" s="140" t="s">
        <v>1915</v>
      </c>
      <c r="E777" s="140" t="s">
        <v>1518</v>
      </c>
      <c r="F777" s="140" t="s">
        <v>2248</v>
      </c>
      <c r="G777" s="141" t="s">
        <v>1520</v>
      </c>
      <c r="H777" s="142">
        <v>0</v>
      </c>
      <c r="I777" s="143">
        <v>253.1944404320968</v>
      </c>
    </row>
    <row r="778" spans="1:9" x14ac:dyDescent="0.25">
      <c r="A778" s="138" t="s">
        <v>2333</v>
      </c>
      <c r="B778" s="139" t="s">
        <v>1522</v>
      </c>
      <c r="C778" s="139" t="s">
        <v>1530</v>
      </c>
      <c r="D778" s="140" t="s">
        <v>1915</v>
      </c>
      <c r="E778" s="140" t="s">
        <v>1518</v>
      </c>
      <c r="F778" s="140" t="s">
        <v>2248</v>
      </c>
      <c r="G778" s="141" t="s">
        <v>1522</v>
      </c>
      <c r="H778" s="142">
        <v>0</v>
      </c>
      <c r="I778" s="143">
        <v>130.49211288248998</v>
      </c>
    </row>
    <row r="779" spans="1:9" x14ac:dyDescent="0.25">
      <c r="A779" s="138" t="s">
        <v>2334</v>
      </c>
      <c r="B779" s="139" t="s">
        <v>1524</v>
      </c>
      <c r="C779" s="139" t="s">
        <v>1530</v>
      </c>
      <c r="D779" s="140" t="s">
        <v>1915</v>
      </c>
      <c r="E779" s="140" t="s">
        <v>1518</v>
      </c>
      <c r="F779" s="140" t="s">
        <v>2248</v>
      </c>
      <c r="G779" s="141" t="s">
        <v>1525</v>
      </c>
      <c r="H779" s="142">
        <v>0</v>
      </c>
      <c r="I779" s="143">
        <v>81.411181862647339</v>
      </c>
    </row>
    <row r="780" spans="1:9" x14ac:dyDescent="0.25">
      <c r="A780" s="138" t="s">
        <v>2335</v>
      </c>
      <c r="B780" s="139" t="s">
        <v>1527</v>
      </c>
      <c r="C780" s="139" t="s">
        <v>1530</v>
      </c>
      <c r="D780" s="140" t="s">
        <v>1915</v>
      </c>
      <c r="E780" s="140" t="s">
        <v>1518</v>
      </c>
      <c r="F780" s="140" t="s">
        <v>2248</v>
      </c>
      <c r="G780" s="141" t="s">
        <v>1528</v>
      </c>
      <c r="H780" s="142">
        <v>0</v>
      </c>
      <c r="I780" s="143">
        <v>22.514064638836068</v>
      </c>
    </row>
    <row r="781" spans="1:9" x14ac:dyDescent="0.25">
      <c r="A781" s="138" t="s">
        <v>2336</v>
      </c>
      <c r="B781" s="139" t="s">
        <v>1515</v>
      </c>
      <c r="C781" s="139" t="s">
        <v>1535</v>
      </c>
      <c r="D781" s="140" t="s">
        <v>1915</v>
      </c>
      <c r="E781" s="140" t="s">
        <v>1518</v>
      </c>
      <c r="F781" s="140" t="s">
        <v>2248</v>
      </c>
      <c r="G781" s="141" t="s">
        <v>1520</v>
      </c>
      <c r="H781" s="142">
        <v>0</v>
      </c>
      <c r="I781" s="143">
        <v>123.9647219909599</v>
      </c>
    </row>
    <row r="782" spans="1:9" x14ac:dyDescent="0.25">
      <c r="A782" s="138" t="s">
        <v>2337</v>
      </c>
      <c r="B782" s="139" t="s">
        <v>1522</v>
      </c>
      <c r="C782" s="139" t="s">
        <v>1535</v>
      </c>
      <c r="D782" s="140" t="s">
        <v>1915</v>
      </c>
      <c r="E782" s="140" t="s">
        <v>1518</v>
      </c>
      <c r="F782" s="140" t="s">
        <v>2248</v>
      </c>
      <c r="G782" s="141" t="s">
        <v>1522</v>
      </c>
      <c r="H782" s="142">
        <v>0</v>
      </c>
      <c r="I782" s="143">
        <v>68.378970548722748</v>
      </c>
    </row>
    <row r="783" spans="1:9" x14ac:dyDescent="0.25">
      <c r="A783" s="138" t="s">
        <v>2338</v>
      </c>
      <c r="B783" s="139" t="s">
        <v>1524</v>
      </c>
      <c r="C783" s="139" t="s">
        <v>1535</v>
      </c>
      <c r="D783" s="140" t="s">
        <v>1915</v>
      </c>
      <c r="E783" s="140" t="s">
        <v>1518</v>
      </c>
      <c r="F783" s="140" t="s">
        <v>2248</v>
      </c>
      <c r="G783" s="141" t="s">
        <v>1525</v>
      </c>
      <c r="H783" s="142">
        <v>0</v>
      </c>
      <c r="I783" s="143">
        <v>46.144669971827881</v>
      </c>
    </row>
    <row r="784" spans="1:9" x14ac:dyDescent="0.25">
      <c r="A784" s="138" t="s">
        <v>2339</v>
      </c>
      <c r="B784" s="139" t="s">
        <v>1527</v>
      </c>
      <c r="C784" s="139" t="s">
        <v>1535</v>
      </c>
      <c r="D784" s="140" t="s">
        <v>1915</v>
      </c>
      <c r="E784" s="140" t="s">
        <v>1518</v>
      </c>
      <c r="F784" s="140" t="s">
        <v>2248</v>
      </c>
      <c r="G784" s="141" t="s">
        <v>1528</v>
      </c>
      <c r="H784" s="142">
        <v>0</v>
      </c>
      <c r="I784" s="143">
        <v>19.463509279554042</v>
      </c>
    </row>
    <row r="785" spans="1:9" x14ac:dyDescent="0.25">
      <c r="A785" s="138" t="s">
        <v>2340</v>
      </c>
      <c r="B785" s="139" t="s">
        <v>1515</v>
      </c>
      <c r="C785" s="139" t="s">
        <v>1540</v>
      </c>
      <c r="D785" s="140" t="s">
        <v>1915</v>
      </c>
      <c r="E785" s="140" t="s">
        <v>1518</v>
      </c>
      <c r="F785" s="140" t="s">
        <v>2248</v>
      </c>
      <c r="G785" s="141" t="s">
        <v>1520</v>
      </c>
      <c r="H785" s="142">
        <v>0</v>
      </c>
      <c r="I785" s="143">
        <v>381.24048889469015</v>
      </c>
    </row>
    <row r="786" spans="1:9" x14ac:dyDescent="0.25">
      <c r="A786" s="138" t="s">
        <v>2341</v>
      </c>
      <c r="B786" s="139" t="s">
        <v>1522</v>
      </c>
      <c r="C786" s="139" t="s">
        <v>1540</v>
      </c>
      <c r="D786" s="140" t="s">
        <v>1915</v>
      </c>
      <c r="E786" s="140" t="s">
        <v>1518</v>
      </c>
      <c r="F786" s="140" t="s">
        <v>2248</v>
      </c>
      <c r="G786" s="141" t="s">
        <v>1522</v>
      </c>
      <c r="H786" s="142">
        <v>0</v>
      </c>
      <c r="I786" s="143">
        <v>196.48487078674046</v>
      </c>
    </row>
    <row r="787" spans="1:9" x14ac:dyDescent="0.25">
      <c r="A787" s="138" t="s">
        <v>2342</v>
      </c>
      <c r="B787" s="139" t="s">
        <v>1524</v>
      </c>
      <c r="C787" s="139" t="s">
        <v>1540</v>
      </c>
      <c r="D787" s="140" t="s">
        <v>1915</v>
      </c>
      <c r="E787" s="140" t="s">
        <v>1518</v>
      </c>
      <c r="F787" s="140" t="s">
        <v>2248</v>
      </c>
      <c r="G787" s="141" t="s">
        <v>1525</v>
      </c>
      <c r="H787" s="142">
        <v>0</v>
      </c>
      <c r="I787" s="143">
        <v>122.58262354356059</v>
      </c>
    </row>
    <row r="788" spans="1:9" x14ac:dyDescent="0.25">
      <c r="A788" s="138" t="s">
        <v>2343</v>
      </c>
      <c r="B788" s="139" t="s">
        <v>1527</v>
      </c>
      <c r="C788" s="139" t="s">
        <v>1540</v>
      </c>
      <c r="D788" s="140" t="s">
        <v>1915</v>
      </c>
      <c r="E788" s="140" t="s">
        <v>1518</v>
      </c>
      <c r="F788" s="140" t="s">
        <v>2248</v>
      </c>
      <c r="G788" s="141" t="s">
        <v>1528</v>
      </c>
      <c r="H788" s="142">
        <v>0</v>
      </c>
      <c r="I788" s="143">
        <v>33.899926851744716</v>
      </c>
    </row>
    <row r="789" spans="1:9" x14ac:dyDescent="0.25">
      <c r="A789" s="138" t="s">
        <v>2344</v>
      </c>
      <c r="B789" s="139" t="s">
        <v>1515</v>
      </c>
      <c r="C789" s="139" t="s">
        <v>1545</v>
      </c>
      <c r="D789" s="140" t="s">
        <v>1915</v>
      </c>
      <c r="E789" s="140" t="s">
        <v>1518</v>
      </c>
      <c r="F789" s="140" t="s">
        <v>2248</v>
      </c>
      <c r="G789" s="141" t="s">
        <v>1520</v>
      </c>
      <c r="H789" s="142">
        <v>0</v>
      </c>
      <c r="I789" s="143">
        <v>371.77443248934827</v>
      </c>
    </row>
    <row r="790" spans="1:9" x14ac:dyDescent="0.25">
      <c r="A790" s="138" t="s">
        <v>2345</v>
      </c>
      <c r="B790" s="139" t="s">
        <v>1522</v>
      </c>
      <c r="C790" s="139" t="s">
        <v>1545</v>
      </c>
      <c r="D790" s="140" t="s">
        <v>1915</v>
      </c>
      <c r="E790" s="140" t="s">
        <v>1518</v>
      </c>
      <c r="F790" s="140" t="s">
        <v>2248</v>
      </c>
      <c r="G790" s="141" t="s">
        <v>1522</v>
      </c>
      <c r="H790" s="142">
        <v>0</v>
      </c>
      <c r="I790" s="143">
        <v>191.60622614158217</v>
      </c>
    </row>
    <row r="791" spans="1:9" x14ac:dyDescent="0.25">
      <c r="A791" s="138" t="s">
        <v>2346</v>
      </c>
      <c r="B791" s="139" t="s">
        <v>1524</v>
      </c>
      <c r="C791" s="139" t="s">
        <v>1545</v>
      </c>
      <c r="D791" s="140" t="s">
        <v>1915</v>
      </c>
      <c r="E791" s="140" t="s">
        <v>1518</v>
      </c>
      <c r="F791" s="140" t="s">
        <v>2248</v>
      </c>
      <c r="G791" s="141" t="s">
        <v>1525</v>
      </c>
      <c r="H791" s="142">
        <v>0</v>
      </c>
      <c r="I791" s="143">
        <v>119.53894360247583</v>
      </c>
    </row>
    <row r="792" spans="1:9" x14ac:dyDescent="0.25">
      <c r="A792" s="138" t="s">
        <v>2347</v>
      </c>
      <c r="B792" s="139" t="s">
        <v>1527</v>
      </c>
      <c r="C792" s="139" t="s">
        <v>1545</v>
      </c>
      <c r="D792" s="140" t="s">
        <v>1915</v>
      </c>
      <c r="E792" s="140" t="s">
        <v>1518</v>
      </c>
      <c r="F792" s="140" t="s">
        <v>2248</v>
      </c>
      <c r="G792" s="141" t="s">
        <v>1528</v>
      </c>
      <c r="H792" s="142">
        <v>0</v>
      </c>
      <c r="I792" s="143">
        <v>33.058204555548038</v>
      </c>
    </row>
    <row r="793" spans="1:9" x14ac:dyDescent="0.25">
      <c r="A793" s="138" t="s">
        <v>2348</v>
      </c>
      <c r="B793" s="139" t="s">
        <v>1515</v>
      </c>
      <c r="C793" s="139" t="s">
        <v>1550</v>
      </c>
      <c r="D793" s="140" t="s">
        <v>1915</v>
      </c>
      <c r="E793" s="140" t="s">
        <v>1518</v>
      </c>
      <c r="F793" s="140" t="s">
        <v>2248</v>
      </c>
      <c r="G793" s="141" t="s">
        <v>1520</v>
      </c>
      <c r="H793" s="142">
        <v>0</v>
      </c>
      <c r="I793" s="143">
        <v>332.65676293489514</v>
      </c>
    </row>
    <row r="794" spans="1:9" x14ac:dyDescent="0.25">
      <c r="A794" s="138" t="s">
        <v>2349</v>
      </c>
      <c r="B794" s="139" t="s">
        <v>1522</v>
      </c>
      <c r="C794" s="139" t="s">
        <v>1550</v>
      </c>
      <c r="D794" s="140" t="s">
        <v>1915</v>
      </c>
      <c r="E794" s="140" t="s">
        <v>1518</v>
      </c>
      <c r="F794" s="140" t="s">
        <v>2248</v>
      </c>
      <c r="G794" s="141" t="s">
        <v>1522</v>
      </c>
      <c r="H794" s="142">
        <v>0</v>
      </c>
      <c r="I794" s="143">
        <v>172.36151171721207</v>
      </c>
    </row>
    <row r="795" spans="1:9" x14ac:dyDescent="0.25">
      <c r="A795" s="138" t="s">
        <v>2350</v>
      </c>
      <c r="B795" s="139" t="s">
        <v>1524</v>
      </c>
      <c r="C795" s="139" t="s">
        <v>1550</v>
      </c>
      <c r="D795" s="140" t="s">
        <v>1915</v>
      </c>
      <c r="E795" s="140" t="s">
        <v>1518</v>
      </c>
      <c r="F795" s="140" t="s">
        <v>2248</v>
      </c>
      <c r="G795" s="141" t="s">
        <v>1525</v>
      </c>
      <c r="H795" s="142">
        <v>0</v>
      </c>
      <c r="I795" s="143">
        <v>108.2434112301388</v>
      </c>
    </row>
    <row r="796" spans="1:9" x14ac:dyDescent="0.25">
      <c r="A796" s="138" t="s">
        <v>2351</v>
      </c>
      <c r="B796" s="139" t="s">
        <v>1527</v>
      </c>
      <c r="C796" s="139" t="s">
        <v>1550</v>
      </c>
      <c r="D796" s="140" t="s">
        <v>1915</v>
      </c>
      <c r="E796" s="140" t="s">
        <v>1518</v>
      </c>
      <c r="F796" s="140" t="s">
        <v>2248</v>
      </c>
      <c r="G796" s="141" t="s">
        <v>1528</v>
      </c>
      <c r="H796" s="142">
        <v>0</v>
      </c>
      <c r="I796" s="143">
        <v>31.301690645650886</v>
      </c>
    </row>
    <row r="797" spans="1:9" x14ac:dyDescent="0.25">
      <c r="A797" s="138" t="s">
        <v>2352</v>
      </c>
      <c r="B797" s="139" t="s">
        <v>1515</v>
      </c>
      <c r="C797" s="139" t="s">
        <v>1555</v>
      </c>
      <c r="D797" s="140" t="s">
        <v>1915</v>
      </c>
      <c r="E797" s="140" t="s">
        <v>1518</v>
      </c>
      <c r="F797" s="140" t="s">
        <v>2248</v>
      </c>
      <c r="G797" s="141" t="s">
        <v>1520</v>
      </c>
      <c r="H797" s="142">
        <v>0</v>
      </c>
      <c r="I797" s="143">
        <v>261.5578289746274</v>
      </c>
    </row>
    <row r="798" spans="1:9" x14ac:dyDescent="0.25">
      <c r="A798" s="138" t="s">
        <v>2353</v>
      </c>
      <c r="B798" s="139" t="s">
        <v>1522</v>
      </c>
      <c r="C798" s="139" t="s">
        <v>1555</v>
      </c>
      <c r="D798" s="140" t="s">
        <v>1915</v>
      </c>
      <c r="E798" s="140" t="s">
        <v>1518</v>
      </c>
      <c r="F798" s="140" t="s">
        <v>2248</v>
      </c>
      <c r="G798" s="141" t="s">
        <v>1522</v>
      </c>
      <c r="H798" s="142">
        <v>0</v>
      </c>
      <c r="I798" s="143">
        <v>134.80246124523265</v>
      </c>
    </row>
    <row r="799" spans="1:9" x14ac:dyDescent="0.25">
      <c r="A799" s="138" t="s">
        <v>2354</v>
      </c>
      <c r="B799" s="139" t="s">
        <v>1524</v>
      </c>
      <c r="C799" s="139" t="s">
        <v>1555</v>
      </c>
      <c r="D799" s="140" t="s">
        <v>1915</v>
      </c>
      <c r="E799" s="140" t="s">
        <v>1518</v>
      </c>
      <c r="F799" s="140" t="s">
        <v>2248</v>
      </c>
      <c r="G799" s="141" t="s">
        <v>1525</v>
      </c>
      <c r="H799" s="142">
        <v>0</v>
      </c>
      <c r="I799" s="143">
        <v>84.100314153474827</v>
      </c>
    </row>
    <row r="800" spans="1:9" x14ac:dyDescent="0.25">
      <c r="A800" s="138" t="s">
        <v>2355</v>
      </c>
      <c r="B800" s="139" t="s">
        <v>1527</v>
      </c>
      <c r="C800" s="139" t="s">
        <v>1555</v>
      </c>
      <c r="D800" s="140" t="s">
        <v>1915</v>
      </c>
      <c r="E800" s="140" t="s">
        <v>1518</v>
      </c>
      <c r="F800" s="140" t="s">
        <v>2248</v>
      </c>
      <c r="G800" s="141" t="s">
        <v>1528</v>
      </c>
      <c r="H800" s="142">
        <v>0</v>
      </c>
      <c r="I800" s="143">
        <v>23.25773764336531</v>
      </c>
    </row>
    <row r="801" spans="1:9" x14ac:dyDescent="0.25">
      <c r="A801" s="138" t="s">
        <v>2356</v>
      </c>
      <c r="B801" s="139" t="s">
        <v>1515</v>
      </c>
      <c r="C801" s="139" t="s">
        <v>1560</v>
      </c>
      <c r="D801" s="140" t="s">
        <v>1915</v>
      </c>
      <c r="E801" s="140" t="s">
        <v>1518</v>
      </c>
      <c r="F801" s="140" t="s">
        <v>2248</v>
      </c>
      <c r="G801" s="141" t="s">
        <v>1520</v>
      </c>
      <c r="H801" s="142">
        <v>0</v>
      </c>
      <c r="I801" s="143">
        <v>267.90929422164299</v>
      </c>
    </row>
    <row r="802" spans="1:9" x14ac:dyDescent="0.25">
      <c r="A802" s="138" t="s">
        <v>2357</v>
      </c>
      <c r="B802" s="139" t="s">
        <v>1522</v>
      </c>
      <c r="C802" s="139" t="s">
        <v>1560</v>
      </c>
      <c r="D802" s="140" t="s">
        <v>1915</v>
      </c>
      <c r="E802" s="140" t="s">
        <v>1518</v>
      </c>
      <c r="F802" s="140" t="s">
        <v>2248</v>
      </c>
      <c r="G802" s="141" t="s">
        <v>1522</v>
      </c>
      <c r="H802" s="142">
        <v>0</v>
      </c>
      <c r="I802" s="143">
        <v>144.76036003369876</v>
      </c>
    </row>
    <row r="803" spans="1:9" x14ac:dyDescent="0.25">
      <c r="A803" s="138" t="s">
        <v>2358</v>
      </c>
      <c r="B803" s="139" t="s">
        <v>1524</v>
      </c>
      <c r="C803" s="139" t="s">
        <v>1560</v>
      </c>
      <c r="D803" s="140" t="s">
        <v>1915</v>
      </c>
      <c r="E803" s="140" t="s">
        <v>1518</v>
      </c>
      <c r="F803" s="140" t="s">
        <v>2248</v>
      </c>
      <c r="G803" s="141" t="s">
        <v>1525</v>
      </c>
      <c r="H803" s="142">
        <v>0</v>
      </c>
      <c r="I803" s="143">
        <v>95.500786358521097</v>
      </c>
    </row>
    <row r="804" spans="1:9" x14ac:dyDescent="0.25">
      <c r="A804" s="138" t="s">
        <v>2359</v>
      </c>
      <c r="B804" s="139" t="s">
        <v>1527</v>
      </c>
      <c r="C804" s="139" t="s">
        <v>1560</v>
      </c>
      <c r="D804" s="140" t="s">
        <v>1915</v>
      </c>
      <c r="E804" s="140" t="s">
        <v>1518</v>
      </c>
      <c r="F804" s="140" t="s">
        <v>2248</v>
      </c>
      <c r="G804" s="141" t="s">
        <v>1528</v>
      </c>
      <c r="H804" s="142">
        <v>0</v>
      </c>
      <c r="I804" s="143">
        <v>36.38929794830787</v>
      </c>
    </row>
    <row r="805" spans="1:9" x14ac:dyDescent="0.25">
      <c r="A805" s="138" t="s">
        <v>2360</v>
      </c>
      <c r="B805" s="139" t="s">
        <v>1515</v>
      </c>
      <c r="C805" s="139" t="s">
        <v>1565</v>
      </c>
      <c r="D805" s="140" t="s">
        <v>1915</v>
      </c>
      <c r="E805" s="140" t="s">
        <v>1518</v>
      </c>
      <c r="F805" s="140" t="s">
        <v>2248</v>
      </c>
      <c r="G805" s="141" t="s">
        <v>1520</v>
      </c>
      <c r="H805" s="142">
        <v>0</v>
      </c>
      <c r="I805" s="143">
        <v>119.47889594624677</v>
      </c>
    </row>
    <row r="806" spans="1:9" x14ac:dyDescent="0.25">
      <c r="A806" s="138" t="s">
        <v>2361</v>
      </c>
      <c r="B806" s="139" t="s">
        <v>1522</v>
      </c>
      <c r="C806" s="139" t="s">
        <v>1565</v>
      </c>
      <c r="D806" s="140" t="s">
        <v>1915</v>
      </c>
      <c r="E806" s="140" t="s">
        <v>1518</v>
      </c>
      <c r="F806" s="140" t="s">
        <v>2248</v>
      </c>
      <c r="G806" s="141" t="s">
        <v>1522</v>
      </c>
      <c r="H806" s="142">
        <v>0</v>
      </c>
      <c r="I806" s="143">
        <v>65.904587820542204</v>
      </c>
    </row>
    <row r="807" spans="1:9" x14ac:dyDescent="0.25">
      <c r="A807" s="138" t="s">
        <v>2362</v>
      </c>
      <c r="B807" s="139" t="s">
        <v>1524</v>
      </c>
      <c r="C807" s="139" t="s">
        <v>1565</v>
      </c>
      <c r="D807" s="140" t="s">
        <v>1915</v>
      </c>
      <c r="E807" s="140" t="s">
        <v>1518</v>
      </c>
      <c r="F807" s="140" t="s">
        <v>2248</v>
      </c>
      <c r="G807" s="141" t="s">
        <v>1525</v>
      </c>
      <c r="H807" s="142">
        <v>0</v>
      </c>
      <c r="I807" s="143">
        <v>44.47486457026038</v>
      </c>
    </row>
    <row r="808" spans="1:9" x14ac:dyDescent="0.25">
      <c r="A808" s="138" t="s">
        <v>2363</v>
      </c>
      <c r="B808" s="139" t="s">
        <v>1527</v>
      </c>
      <c r="C808" s="139" t="s">
        <v>1565</v>
      </c>
      <c r="D808" s="140" t="s">
        <v>1915</v>
      </c>
      <c r="E808" s="140" t="s">
        <v>1518</v>
      </c>
      <c r="F808" s="140" t="s">
        <v>2248</v>
      </c>
      <c r="G808" s="141" t="s">
        <v>1528</v>
      </c>
      <c r="H808" s="142">
        <v>0</v>
      </c>
      <c r="I808" s="143">
        <v>18.759196669922193</v>
      </c>
    </row>
    <row r="809" spans="1:9" x14ac:dyDescent="0.25">
      <c r="A809" s="138" t="s">
        <v>2364</v>
      </c>
      <c r="B809" s="139" t="s">
        <v>1515</v>
      </c>
      <c r="C809" s="139" t="s">
        <v>1570</v>
      </c>
      <c r="D809" s="140" t="s">
        <v>1915</v>
      </c>
      <c r="E809" s="140" t="s">
        <v>1518</v>
      </c>
      <c r="F809" s="140" t="s">
        <v>2248</v>
      </c>
      <c r="G809" s="141" t="s">
        <v>1520</v>
      </c>
      <c r="H809" s="142">
        <v>0</v>
      </c>
      <c r="I809" s="143">
        <v>121.79378992403795</v>
      </c>
    </row>
    <row r="810" spans="1:9" x14ac:dyDescent="0.25">
      <c r="A810" s="138" t="s">
        <v>2365</v>
      </c>
      <c r="B810" s="139" t="s">
        <v>1522</v>
      </c>
      <c r="C810" s="139" t="s">
        <v>1570</v>
      </c>
      <c r="D810" s="140" t="s">
        <v>1915</v>
      </c>
      <c r="E810" s="140" t="s">
        <v>1518</v>
      </c>
      <c r="F810" s="140" t="s">
        <v>2248</v>
      </c>
      <c r="G810" s="141" t="s">
        <v>1522</v>
      </c>
      <c r="H810" s="142">
        <v>0</v>
      </c>
      <c r="I810" s="143">
        <v>67.181483897010978</v>
      </c>
    </row>
    <row r="811" spans="1:9" x14ac:dyDescent="0.25">
      <c r="A811" s="138" t="s">
        <v>2366</v>
      </c>
      <c r="B811" s="139" t="s">
        <v>1524</v>
      </c>
      <c r="C811" s="139" t="s">
        <v>1570</v>
      </c>
      <c r="D811" s="140" t="s">
        <v>1915</v>
      </c>
      <c r="E811" s="140" t="s">
        <v>1518</v>
      </c>
      <c r="F811" s="140" t="s">
        <v>2248</v>
      </c>
      <c r="G811" s="141" t="s">
        <v>1525</v>
      </c>
      <c r="H811" s="142">
        <v>0</v>
      </c>
      <c r="I811" s="143">
        <v>45.336561486200218</v>
      </c>
    </row>
    <row r="812" spans="1:9" x14ac:dyDescent="0.25">
      <c r="A812" s="138" t="s">
        <v>2367</v>
      </c>
      <c r="B812" s="139" t="s">
        <v>1527</v>
      </c>
      <c r="C812" s="139" t="s">
        <v>1570</v>
      </c>
      <c r="D812" s="140" t="s">
        <v>1915</v>
      </c>
      <c r="E812" s="140" t="s">
        <v>1518</v>
      </c>
      <c r="F812" s="140" t="s">
        <v>2248</v>
      </c>
      <c r="G812" s="141" t="s">
        <v>1528</v>
      </c>
      <c r="H812" s="142">
        <v>0</v>
      </c>
      <c r="I812" s="143">
        <v>19.122654593227256</v>
      </c>
    </row>
    <row r="813" spans="1:9" x14ac:dyDescent="0.25">
      <c r="A813" s="138" t="s">
        <v>2368</v>
      </c>
      <c r="B813" s="139" t="s">
        <v>1515</v>
      </c>
      <c r="C813" s="139" t="s">
        <v>1516</v>
      </c>
      <c r="D813" s="140" t="s">
        <v>1517</v>
      </c>
      <c r="E813" s="140" t="s">
        <v>1518</v>
      </c>
      <c r="F813" s="140" t="s">
        <v>2248</v>
      </c>
      <c r="G813" s="141" t="s">
        <v>1520</v>
      </c>
      <c r="H813" s="142">
        <v>0</v>
      </c>
      <c r="I813" s="143">
        <v>298.3054284476537</v>
      </c>
    </row>
    <row r="814" spans="1:9" x14ac:dyDescent="0.25">
      <c r="A814" s="138" t="s">
        <v>2369</v>
      </c>
      <c r="B814" s="139" t="s">
        <v>1522</v>
      </c>
      <c r="C814" s="139" t="s">
        <v>1516</v>
      </c>
      <c r="D814" s="140" t="s">
        <v>1517</v>
      </c>
      <c r="E814" s="140" t="s">
        <v>1518</v>
      </c>
      <c r="F814" s="140" t="s">
        <v>2248</v>
      </c>
      <c r="G814" s="141" t="s">
        <v>1522</v>
      </c>
      <c r="H814" s="142">
        <v>0</v>
      </c>
      <c r="I814" s="143">
        <v>164.54534627870771</v>
      </c>
    </row>
    <row r="815" spans="1:9" x14ac:dyDescent="0.25">
      <c r="A815" s="138" t="s">
        <v>2370</v>
      </c>
      <c r="B815" s="139" t="s">
        <v>1524</v>
      </c>
      <c r="C815" s="139" t="s">
        <v>1516</v>
      </c>
      <c r="D815" s="140" t="s">
        <v>1517</v>
      </c>
      <c r="E815" s="140" t="s">
        <v>1518</v>
      </c>
      <c r="F815" s="140" t="s">
        <v>2248</v>
      </c>
      <c r="G815" s="141" t="s">
        <v>1525</v>
      </c>
      <c r="H815" s="142">
        <v>0</v>
      </c>
      <c r="I815" s="143">
        <v>111.04131341112932</v>
      </c>
    </row>
    <row r="816" spans="1:9" x14ac:dyDescent="0.25">
      <c r="A816" s="138" t="s">
        <v>2371</v>
      </c>
      <c r="B816" s="139" t="s">
        <v>1527</v>
      </c>
      <c r="C816" s="139" t="s">
        <v>1516</v>
      </c>
      <c r="D816" s="140" t="s">
        <v>1517</v>
      </c>
      <c r="E816" s="140" t="s">
        <v>1518</v>
      </c>
      <c r="F816" s="140" t="s">
        <v>2248</v>
      </c>
      <c r="G816" s="141" t="s">
        <v>1528</v>
      </c>
      <c r="H816" s="142">
        <v>0</v>
      </c>
      <c r="I816" s="143">
        <v>46.836473970035279</v>
      </c>
    </row>
    <row r="817" spans="1:9" x14ac:dyDescent="0.25">
      <c r="A817" s="138" t="s">
        <v>2372</v>
      </c>
      <c r="B817" s="139" t="s">
        <v>1515</v>
      </c>
      <c r="C817" s="139" t="s">
        <v>1530</v>
      </c>
      <c r="D817" s="140" t="s">
        <v>1517</v>
      </c>
      <c r="E817" s="140" t="s">
        <v>1518</v>
      </c>
      <c r="F817" s="140" t="s">
        <v>2248</v>
      </c>
      <c r="G817" s="141" t="s">
        <v>1520</v>
      </c>
      <c r="H817" s="142">
        <v>28205.432749063551</v>
      </c>
      <c r="I817" s="143">
        <v>375.44792139071939</v>
      </c>
    </row>
    <row r="818" spans="1:9" x14ac:dyDescent="0.25">
      <c r="A818" s="138" t="s">
        <v>2373</v>
      </c>
      <c r="B818" s="139" t="s">
        <v>1522</v>
      </c>
      <c r="C818" s="139" t="s">
        <v>1530</v>
      </c>
      <c r="D818" s="140" t="s">
        <v>1517</v>
      </c>
      <c r="E818" s="140" t="s">
        <v>1518</v>
      </c>
      <c r="F818" s="140" t="s">
        <v>2248</v>
      </c>
      <c r="G818" s="141" t="s">
        <v>1522</v>
      </c>
      <c r="H818" s="142">
        <v>29680.735885781822</v>
      </c>
      <c r="I818" s="143">
        <v>193.49947990960419</v>
      </c>
    </row>
    <row r="819" spans="1:9" x14ac:dyDescent="0.25">
      <c r="A819" s="138" t="s">
        <v>2374</v>
      </c>
      <c r="B819" s="139" t="s">
        <v>1524</v>
      </c>
      <c r="C819" s="139" t="s">
        <v>1530</v>
      </c>
      <c r="D819" s="140" t="s">
        <v>1517</v>
      </c>
      <c r="E819" s="140" t="s">
        <v>1518</v>
      </c>
      <c r="F819" s="140" t="s">
        <v>2248</v>
      </c>
      <c r="G819" s="141" t="s">
        <v>1525</v>
      </c>
      <c r="H819" s="142">
        <v>30558.810968024758</v>
      </c>
      <c r="I819" s="143">
        <v>120.72010331715816</v>
      </c>
    </row>
    <row r="820" spans="1:9" x14ac:dyDescent="0.25">
      <c r="A820" s="138" t="s">
        <v>2375</v>
      </c>
      <c r="B820" s="139" t="s">
        <v>1527</v>
      </c>
      <c r="C820" s="139" t="s">
        <v>1530</v>
      </c>
      <c r="D820" s="140" t="s">
        <v>1517</v>
      </c>
      <c r="E820" s="140" t="s">
        <v>1518</v>
      </c>
      <c r="F820" s="140" t="s">
        <v>2248</v>
      </c>
      <c r="G820" s="141" t="s">
        <v>1528</v>
      </c>
      <c r="H820" s="142">
        <v>33397.249678541921</v>
      </c>
      <c r="I820" s="143">
        <v>33.384851406222879</v>
      </c>
    </row>
    <row r="821" spans="1:9" x14ac:dyDescent="0.25">
      <c r="A821" s="138" t="s">
        <v>2376</v>
      </c>
      <c r="B821" s="139" t="s">
        <v>1515</v>
      </c>
      <c r="C821" s="139" t="s">
        <v>1535</v>
      </c>
      <c r="D821" s="140" t="s">
        <v>1517</v>
      </c>
      <c r="E821" s="140" t="s">
        <v>1518</v>
      </c>
      <c r="F821" s="140" t="s">
        <v>2248</v>
      </c>
      <c r="G821" s="141" t="s">
        <v>1520</v>
      </c>
      <c r="H821" s="142">
        <v>0</v>
      </c>
      <c r="I821" s="143">
        <v>160.37917774020627</v>
      </c>
    </row>
    <row r="822" spans="1:9" x14ac:dyDescent="0.25">
      <c r="A822" s="138" t="s">
        <v>2377</v>
      </c>
      <c r="B822" s="139" t="s">
        <v>1522</v>
      </c>
      <c r="C822" s="139" t="s">
        <v>1535</v>
      </c>
      <c r="D822" s="140" t="s">
        <v>1517</v>
      </c>
      <c r="E822" s="140" t="s">
        <v>1518</v>
      </c>
      <c r="F822" s="140" t="s">
        <v>2248</v>
      </c>
      <c r="G822" s="141" t="s">
        <v>1522</v>
      </c>
      <c r="H822" s="142">
        <v>0</v>
      </c>
      <c r="I822" s="143">
        <v>88.465193122650405</v>
      </c>
    </row>
    <row r="823" spans="1:9" x14ac:dyDescent="0.25">
      <c r="A823" s="138" t="s">
        <v>2378</v>
      </c>
      <c r="B823" s="139" t="s">
        <v>1524</v>
      </c>
      <c r="C823" s="139" t="s">
        <v>1535</v>
      </c>
      <c r="D823" s="140" t="s">
        <v>1517</v>
      </c>
      <c r="E823" s="140" t="s">
        <v>1518</v>
      </c>
      <c r="F823" s="140" t="s">
        <v>2248</v>
      </c>
      <c r="G823" s="141" t="s">
        <v>1525</v>
      </c>
      <c r="H823" s="142">
        <v>0</v>
      </c>
      <c r="I823" s="143">
        <v>59.69959927562806</v>
      </c>
    </row>
    <row r="824" spans="1:9" x14ac:dyDescent="0.25">
      <c r="A824" s="138" t="s">
        <v>2379</v>
      </c>
      <c r="B824" s="139" t="s">
        <v>1527</v>
      </c>
      <c r="C824" s="139" t="s">
        <v>1535</v>
      </c>
      <c r="D824" s="140" t="s">
        <v>1517</v>
      </c>
      <c r="E824" s="140" t="s">
        <v>1518</v>
      </c>
      <c r="F824" s="140" t="s">
        <v>2248</v>
      </c>
      <c r="G824" s="141" t="s">
        <v>1528</v>
      </c>
      <c r="H824" s="142">
        <v>0</v>
      </c>
      <c r="I824" s="143">
        <v>25.180886659201239</v>
      </c>
    </row>
    <row r="825" spans="1:9" x14ac:dyDescent="0.25">
      <c r="A825" s="138" t="s">
        <v>2380</v>
      </c>
      <c r="B825" s="139" t="s">
        <v>1515</v>
      </c>
      <c r="C825" s="139" t="s">
        <v>1540</v>
      </c>
      <c r="D825" s="140" t="s">
        <v>1517</v>
      </c>
      <c r="E825" s="140" t="s">
        <v>1518</v>
      </c>
      <c r="F825" s="140" t="s">
        <v>2248</v>
      </c>
      <c r="G825" s="141" t="s">
        <v>1520</v>
      </c>
      <c r="H825" s="142">
        <v>0</v>
      </c>
      <c r="I825" s="143">
        <v>637.8863186714857</v>
      </c>
    </row>
    <row r="826" spans="1:9" x14ac:dyDescent="0.25">
      <c r="A826" s="138" t="s">
        <v>2381</v>
      </c>
      <c r="B826" s="139" t="s">
        <v>1522</v>
      </c>
      <c r="C826" s="139" t="s">
        <v>1540</v>
      </c>
      <c r="D826" s="140" t="s">
        <v>1517</v>
      </c>
      <c r="E826" s="140" t="s">
        <v>1518</v>
      </c>
      <c r="F826" s="140" t="s">
        <v>2248</v>
      </c>
      <c r="G826" s="141" t="s">
        <v>1522</v>
      </c>
      <c r="H826" s="142">
        <v>0</v>
      </c>
      <c r="I826" s="143">
        <v>328.75577109916475</v>
      </c>
    </row>
    <row r="827" spans="1:9" x14ac:dyDescent="0.25">
      <c r="A827" s="138" t="s">
        <v>2382</v>
      </c>
      <c r="B827" s="139" t="s">
        <v>1524</v>
      </c>
      <c r="C827" s="139" t="s">
        <v>1540</v>
      </c>
      <c r="D827" s="140" t="s">
        <v>1517</v>
      </c>
      <c r="E827" s="140" t="s">
        <v>1518</v>
      </c>
      <c r="F827" s="140" t="s">
        <v>2248</v>
      </c>
      <c r="G827" s="141" t="s">
        <v>1525</v>
      </c>
      <c r="H827" s="142">
        <v>0</v>
      </c>
      <c r="I827" s="143">
        <v>205.10355207023667</v>
      </c>
    </row>
    <row r="828" spans="1:9" x14ac:dyDescent="0.25">
      <c r="A828" s="138" t="s">
        <v>2383</v>
      </c>
      <c r="B828" s="139" t="s">
        <v>1527</v>
      </c>
      <c r="C828" s="139" t="s">
        <v>1540</v>
      </c>
      <c r="D828" s="140" t="s">
        <v>1517</v>
      </c>
      <c r="E828" s="140" t="s">
        <v>1518</v>
      </c>
      <c r="F828" s="140" t="s">
        <v>2248</v>
      </c>
      <c r="G828" s="141" t="s">
        <v>1528</v>
      </c>
      <c r="H828" s="142">
        <v>0</v>
      </c>
      <c r="I828" s="143">
        <v>56.720889235522328</v>
      </c>
    </row>
    <row r="829" spans="1:9" x14ac:dyDescent="0.25">
      <c r="A829" s="138" t="s">
        <v>2384</v>
      </c>
      <c r="B829" s="139" t="s">
        <v>1515</v>
      </c>
      <c r="C829" s="139" t="s">
        <v>1545</v>
      </c>
      <c r="D829" s="140" t="s">
        <v>1517</v>
      </c>
      <c r="E829" s="140" t="s">
        <v>1518</v>
      </c>
      <c r="F829" s="140" t="s">
        <v>2248</v>
      </c>
      <c r="G829" s="141" t="s">
        <v>1520</v>
      </c>
      <c r="H829" s="142">
        <v>2687.7475715763812</v>
      </c>
      <c r="I829" s="143">
        <v>304.60010228966786</v>
      </c>
    </row>
    <row r="830" spans="1:9" x14ac:dyDescent="0.25">
      <c r="A830" s="138" t="s">
        <v>2385</v>
      </c>
      <c r="B830" s="139" t="s">
        <v>1522</v>
      </c>
      <c r="C830" s="139" t="s">
        <v>1545</v>
      </c>
      <c r="D830" s="140" t="s">
        <v>1517</v>
      </c>
      <c r="E830" s="140" t="s">
        <v>1518</v>
      </c>
      <c r="F830" s="140" t="s">
        <v>2248</v>
      </c>
      <c r="G830" s="141" t="s">
        <v>1522</v>
      </c>
      <c r="H830" s="142">
        <v>8859.7106294295318</v>
      </c>
      <c r="I830" s="143">
        <v>156.98571763332686</v>
      </c>
    </row>
    <row r="831" spans="1:9" x14ac:dyDescent="0.25">
      <c r="A831" s="138" t="s">
        <v>2386</v>
      </c>
      <c r="B831" s="139" t="s">
        <v>1524</v>
      </c>
      <c r="C831" s="139" t="s">
        <v>1545</v>
      </c>
      <c r="D831" s="140" t="s">
        <v>1517</v>
      </c>
      <c r="E831" s="140" t="s">
        <v>1518</v>
      </c>
      <c r="F831" s="140" t="s">
        <v>2248</v>
      </c>
      <c r="G831" s="141" t="s">
        <v>1525</v>
      </c>
      <c r="H831" s="142">
        <v>22964.117374048037</v>
      </c>
      <c r="I831" s="143">
        <v>97.939963770790513</v>
      </c>
    </row>
    <row r="832" spans="1:9" x14ac:dyDescent="0.25">
      <c r="A832" s="138" t="s">
        <v>2387</v>
      </c>
      <c r="B832" s="139" t="s">
        <v>1527</v>
      </c>
      <c r="C832" s="139" t="s">
        <v>1545</v>
      </c>
      <c r="D832" s="140" t="s">
        <v>1517</v>
      </c>
      <c r="E832" s="140" t="s">
        <v>1518</v>
      </c>
      <c r="F832" s="140" t="s">
        <v>2248</v>
      </c>
      <c r="G832" s="141" t="s">
        <v>1528</v>
      </c>
      <c r="H832" s="142">
        <v>45574.241638439526</v>
      </c>
      <c r="I832" s="143">
        <v>27.085059135746789</v>
      </c>
    </row>
    <row r="833" spans="1:9" x14ac:dyDescent="0.25">
      <c r="A833" s="138" t="s">
        <v>2388</v>
      </c>
      <c r="B833" s="139" t="s">
        <v>1515</v>
      </c>
      <c r="C833" s="139" t="s">
        <v>1550</v>
      </c>
      <c r="D833" s="140" t="s">
        <v>1517</v>
      </c>
      <c r="E833" s="140" t="s">
        <v>1518</v>
      </c>
      <c r="F833" s="140" t="s">
        <v>2248</v>
      </c>
      <c r="G833" s="141" t="s">
        <v>1520</v>
      </c>
      <c r="H833" s="142">
        <v>0</v>
      </c>
      <c r="I833" s="143">
        <v>549.21293886891021</v>
      </c>
    </row>
    <row r="834" spans="1:9" x14ac:dyDescent="0.25">
      <c r="A834" s="138" t="s">
        <v>2389</v>
      </c>
      <c r="B834" s="139" t="s">
        <v>1522</v>
      </c>
      <c r="C834" s="139" t="s">
        <v>1550</v>
      </c>
      <c r="D834" s="140" t="s">
        <v>1517</v>
      </c>
      <c r="E834" s="140" t="s">
        <v>1518</v>
      </c>
      <c r="F834" s="140" t="s">
        <v>2248</v>
      </c>
      <c r="G834" s="141" t="s">
        <v>1522</v>
      </c>
      <c r="H834" s="142">
        <v>0</v>
      </c>
      <c r="I834" s="143">
        <v>284.56710623563913</v>
      </c>
    </row>
    <row r="835" spans="1:9" x14ac:dyDescent="0.25">
      <c r="A835" s="138" t="s">
        <v>2390</v>
      </c>
      <c r="B835" s="139" t="s">
        <v>1524</v>
      </c>
      <c r="C835" s="139" t="s">
        <v>1550</v>
      </c>
      <c r="D835" s="140" t="s">
        <v>1517</v>
      </c>
      <c r="E835" s="140" t="s">
        <v>1518</v>
      </c>
      <c r="F835" s="140" t="s">
        <v>2248</v>
      </c>
      <c r="G835" s="141" t="s">
        <v>1525</v>
      </c>
      <c r="H835" s="142">
        <v>0</v>
      </c>
      <c r="I835" s="143">
        <v>178.70877318233087</v>
      </c>
    </row>
    <row r="836" spans="1:9" x14ac:dyDescent="0.25">
      <c r="A836" s="138" t="s">
        <v>2391</v>
      </c>
      <c r="B836" s="139" t="s">
        <v>1527</v>
      </c>
      <c r="C836" s="139" t="s">
        <v>1550</v>
      </c>
      <c r="D836" s="140" t="s">
        <v>1517</v>
      </c>
      <c r="E836" s="140" t="s">
        <v>1518</v>
      </c>
      <c r="F836" s="140" t="s">
        <v>2248</v>
      </c>
      <c r="G836" s="141" t="s">
        <v>1528</v>
      </c>
      <c r="H836" s="142">
        <v>0</v>
      </c>
      <c r="I836" s="143">
        <v>51.678773518360593</v>
      </c>
    </row>
    <row r="837" spans="1:9" x14ac:dyDescent="0.25">
      <c r="A837" s="138" t="s">
        <v>2392</v>
      </c>
      <c r="B837" s="139" t="s">
        <v>1515</v>
      </c>
      <c r="C837" s="139" t="s">
        <v>1555</v>
      </c>
      <c r="D837" s="140" t="s">
        <v>1517</v>
      </c>
      <c r="E837" s="140" t="s">
        <v>1518</v>
      </c>
      <c r="F837" s="140" t="s">
        <v>2248</v>
      </c>
      <c r="G837" s="141" t="s">
        <v>1520</v>
      </c>
      <c r="H837" s="142">
        <v>0</v>
      </c>
      <c r="I837" s="143">
        <v>347.06472051700962</v>
      </c>
    </row>
    <row r="838" spans="1:9" x14ac:dyDescent="0.25">
      <c r="A838" s="138" t="s">
        <v>2393</v>
      </c>
      <c r="B838" s="139" t="s">
        <v>1522</v>
      </c>
      <c r="C838" s="139" t="s">
        <v>1555</v>
      </c>
      <c r="D838" s="140" t="s">
        <v>1517</v>
      </c>
      <c r="E838" s="140" t="s">
        <v>1518</v>
      </c>
      <c r="F838" s="140" t="s">
        <v>2248</v>
      </c>
      <c r="G838" s="141" t="s">
        <v>1522</v>
      </c>
      <c r="H838" s="142">
        <v>0</v>
      </c>
      <c r="I838" s="143">
        <v>178.87126040345026</v>
      </c>
    </row>
    <row r="839" spans="1:9" x14ac:dyDescent="0.25">
      <c r="A839" s="138" t="s">
        <v>2394</v>
      </c>
      <c r="B839" s="139" t="s">
        <v>1524</v>
      </c>
      <c r="C839" s="139" t="s">
        <v>1555</v>
      </c>
      <c r="D839" s="140" t="s">
        <v>1517</v>
      </c>
      <c r="E839" s="140" t="s">
        <v>1518</v>
      </c>
      <c r="F839" s="140" t="s">
        <v>2248</v>
      </c>
      <c r="G839" s="141" t="s">
        <v>1525</v>
      </c>
      <c r="H839" s="142">
        <v>0</v>
      </c>
      <c r="I839" s="143">
        <v>111.59387635802658</v>
      </c>
    </row>
    <row r="840" spans="1:9" x14ac:dyDescent="0.25">
      <c r="A840" s="138" t="s">
        <v>2395</v>
      </c>
      <c r="B840" s="139" t="s">
        <v>1527</v>
      </c>
      <c r="C840" s="139" t="s">
        <v>1555</v>
      </c>
      <c r="D840" s="140" t="s">
        <v>1517</v>
      </c>
      <c r="E840" s="140" t="s">
        <v>1518</v>
      </c>
      <c r="F840" s="140" t="s">
        <v>2248</v>
      </c>
      <c r="G840" s="141" t="s">
        <v>1528</v>
      </c>
      <c r="H840" s="142">
        <v>0</v>
      </c>
      <c r="I840" s="143">
        <v>30.861015503518075</v>
      </c>
    </row>
    <row r="841" spans="1:9" x14ac:dyDescent="0.25">
      <c r="A841" s="138" t="s">
        <v>2396</v>
      </c>
      <c r="B841" s="139" t="s">
        <v>1515</v>
      </c>
      <c r="C841" s="139" t="s">
        <v>1560</v>
      </c>
      <c r="D841" s="140" t="s">
        <v>1517</v>
      </c>
      <c r="E841" s="140" t="s">
        <v>1518</v>
      </c>
      <c r="F841" s="140" t="s">
        <v>2248</v>
      </c>
      <c r="G841" s="141" t="s">
        <v>1520</v>
      </c>
      <c r="H841" s="142">
        <v>7386.99555633617</v>
      </c>
      <c r="I841" s="143">
        <v>239.0322061948012</v>
      </c>
    </row>
    <row r="842" spans="1:9" x14ac:dyDescent="0.25">
      <c r="A842" s="138" t="s">
        <v>2397</v>
      </c>
      <c r="B842" s="139" t="s">
        <v>1522</v>
      </c>
      <c r="C842" s="139" t="s">
        <v>1560</v>
      </c>
      <c r="D842" s="140" t="s">
        <v>1517</v>
      </c>
      <c r="E842" s="140" t="s">
        <v>1518</v>
      </c>
      <c r="F842" s="140" t="s">
        <v>2248</v>
      </c>
      <c r="G842" s="141" t="s">
        <v>1522</v>
      </c>
      <c r="H842" s="142">
        <v>30089.733394253526</v>
      </c>
      <c r="I842" s="143">
        <v>129.15710270126718</v>
      </c>
    </row>
    <row r="843" spans="1:9" x14ac:dyDescent="0.25">
      <c r="A843" s="138" t="s">
        <v>2398</v>
      </c>
      <c r="B843" s="139" t="s">
        <v>1524</v>
      </c>
      <c r="C843" s="139" t="s">
        <v>1560</v>
      </c>
      <c r="D843" s="140" t="s">
        <v>1517</v>
      </c>
      <c r="E843" s="140" t="s">
        <v>1518</v>
      </c>
      <c r="F843" s="140" t="s">
        <v>2248</v>
      </c>
      <c r="G843" s="141" t="s">
        <v>1525</v>
      </c>
      <c r="H843" s="142">
        <v>51949.951347520313</v>
      </c>
      <c r="I843" s="143">
        <v>85.207061303853507</v>
      </c>
    </row>
    <row r="844" spans="1:9" x14ac:dyDescent="0.25">
      <c r="A844" s="138" t="s">
        <v>2399</v>
      </c>
      <c r="B844" s="139" t="s">
        <v>1527</v>
      </c>
      <c r="C844" s="139" t="s">
        <v>1560</v>
      </c>
      <c r="D844" s="140" t="s">
        <v>1517</v>
      </c>
      <c r="E844" s="140" t="s">
        <v>1518</v>
      </c>
      <c r="F844" s="140" t="s">
        <v>2248</v>
      </c>
      <c r="G844" s="141" t="s">
        <v>1528</v>
      </c>
      <c r="H844" s="142">
        <v>54582.384303671446</v>
      </c>
      <c r="I844" s="143">
        <v>32.467011626957202</v>
      </c>
    </row>
    <row r="845" spans="1:9" x14ac:dyDescent="0.25">
      <c r="A845" s="138" t="s">
        <v>2400</v>
      </c>
      <c r="B845" s="139" t="s">
        <v>1515</v>
      </c>
      <c r="C845" s="139" t="s">
        <v>1565</v>
      </c>
      <c r="D845" s="140" t="s">
        <v>1517</v>
      </c>
      <c r="E845" s="140" t="s">
        <v>1518</v>
      </c>
      <c r="F845" s="140" t="s">
        <v>2248</v>
      </c>
      <c r="G845" s="141" t="s">
        <v>1520</v>
      </c>
      <c r="H845" s="142">
        <v>0</v>
      </c>
      <c r="I845" s="143">
        <v>133.00811824850049</v>
      </c>
    </row>
    <row r="846" spans="1:9" x14ac:dyDescent="0.25">
      <c r="A846" s="138" t="s">
        <v>2401</v>
      </c>
      <c r="B846" s="139" t="s">
        <v>1522</v>
      </c>
      <c r="C846" s="139" t="s">
        <v>1565</v>
      </c>
      <c r="D846" s="140" t="s">
        <v>1517</v>
      </c>
      <c r="E846" s="140" t="s">
        <v>1518</v>
      </c>
      <c r="F846" s="140" t="s">
        <v>2248</v>
      </c>
      <c r="G846" s="141" t="s">
        <v>1522</v>
      </c>
      <c r="H846" s="142">
        <v>0</v>
      </c>
      <c r="I846" s="143">
        <v>73.367310105519337</v>
      </c>
    </row>
    <row r="847" spans="1:9" x14ac:dyDescent="0.25">
      <c r="A847" s="138" t="s">
        <v>2402</v>
      </c>
      <c r="B847" s="139" t="s">
        <v>1524</v>
      </c>
      <c r="C847" s="139" t="s">
        <v>1565</v>
      </c>
      <c r="D847" s="140" t="s">
        <v>1517</v>
      </c>
      <c r="E847" s="140" t="s">
        <v>1518</v>
      </c>
      <c r="F847" s="140" t="s">
        <v>2248</v>
      </c>
      <c r="G847" s="141" t="s">
        <v>1525</v>
      </c>
      <c r="H847" s="142">
        <v>0</v>
      </c>
      <c r="I847" s="143">
        <v>49.51098684832688</v>
      </c>
    </row>
    <row r="848" spans="1:9" x14ac:dyDescent="0.25">
      <c r="A848" s="138" t="s">
        <v>2403</v>
      </c>
      <c r="B848" s="139" t="s">
        <v>1527</v>
      </c>
      <c r="C848" s="139" t="s">
        <v>1565</v>
      </c>
      <c r="D848" s="140" t="s">
        <v>1517</v>
      </c>
      <c r="E848" s="140" t="s">
        <v>1518</v>
      </c>
      <c r="F848" s="140" t="s">
        <v>2248</v>
      </c>
      <c r="G848" s="141" t="s">
        <v>1528</v>
      </c>
      <c r="H848" s="142">
        <v>0</v>
      </c>
      <c r="I848" s="143">
        <v>20.883398939695919</v>
      </c>
    </row>
    <row r="849" spans="1:9" x14ac:dyDescent="0.25">
      <c r="A849" s="138" t="s">
        <v>2404</v>
      </c>
      <c r="B849" s="139" t="s">
        <v>1515</v>
      </c>
      <c r="C849" s="139" t="s">
        <v>1570</v>
      </c>
      <c r="D849" s="140" t="s">
        <v>1517</v>
      </c>
      <c r="E849" s="140" t="s">
        <v>1518</v>
      </c>
      <c r="F849" s="140" t="s">
        <v>2248</v>
      </c>
      <c r="G849" s="141" t="s">
        <v>1520</v>
      </c>
      <c r="H849" s="142">
        <v>0</v>
      </c>
      <c r="I849" s="143">
        <v>148.38526450241477</v>
      </c>
    </row>
    <row r="850" spans="1:9" x14ac:dyDescent="0.25">
      <c r="A850" s="138" t="s">
        <v>2405</v>
      </c>
      <c r="B850" s="139" t="s">
        <v>1522</v>
      </c>
      <c r="C850" s="139" t="s">
        <v>1570</v>
      </c>
      <c r="D850" s="140" t="s">
        <v>1517</v>
      </c>
      <c r="E850" s="140" t="s">
        <v>1518</v>
      </c>
      <c r="F850" s="140" t="s">
        <v>2248</v>
      </c>
      <c r="G850" s="141" t="s">
        <v>1522</v>
      </c>
      <c r="H850" s="142">
        <v>0</v>
      </c>
      <c r="I850" s="143">
        <v>81.849347687925103</v>
      </c>
    </row>
    <row r="851" spans="1:9" x14ac:dyDescent="0.25">
      <c r="A851" s="138" t="s">
        <v>2406</v>
      </c>
      <c r="B851" s="139" t="s">
        <v>1524</v>
      </c>
      <c r="C851" s="139" t="s">
        <v>1570</v>
      </c>
      <c r="D851" s="140" t="s">
        <v>1517</v>
      </c>
      <c r="E851" s="140" t="s">
        <v>1518</v>
      </c>
      <c r="F851" s="140" t="s">
        <v>2248</v>
      </c>
      <c r="G851" s="141" t="s">
        <v>1525</v>
      </c>
      <c r="H851" s="142">
        <v>0</v>
      </c>
      <c r="I851" s="143">
        <v>55.234980962129264</v>
      </c>
    </row>
    <row r="852" spans="1:9" x14ac:dyDescent="0.25">
      <c r="A852" s="138" t="s">
        <v>2407</v>
      </c>
      <c r="B852" s="139" t="s">
        <v>1527</v>
      </c>
      <c r="C852" s="139" t="s">
        <v>1570</v>
      </c>
      <c r="D852" s="140" t="s">
        <v>1517</v>
      </c>
      <c r="E852" s="140" t="s">
        <v>1518</v>
      </c>
      <c r="F852" s="140" t="s">
        <v>2248</v>
      </c>
      <c r="G852" s="141" t="s">
        <v>1528</v>
      </c>
      <c r="H852" s="142">
        <v>0</v>
      </c>
      <c r="I852" s="143">
        <v>23.297740891174225</v>
      </c>
    </row>
    <row r="853" spans="1:9" x14ac:dyDescent="0.25">
      <c r="A853" s="138" t="s">
        <v>2408</v>
      </c>
      <c r="B853" s="139" t="s">
        <v>2409</v>
      </c>
      <c r="C853" s="139" t="s">
        <v>1516</v>
      </c>
      <c r="D853" s="140" t="s">
        <v>1616</v>
      </c>
      <c r="E853" s="140" t="s">
        <v>1700</v>
      </c>
      <c r="F853" s="140" t="s">
        <v>2248</v>
      </c>
      <c r="G853" s="141" t="s">
        <v>2409</v>
      </c>
      <c r="H853" s="142">
        <v>0</v>
      </c>
      <c r="I853" s="144">
        <v>0</v>
      </c>
    </row>
    <row r="854" spans="1:9" x14ac:dyDescent="0.25">
      <c r="A854" s="138" t="s">
        <v>2410</v>
      </c>
      <c r="B854" s="139" t="s">
        <v>1524</v>
      </c>
      <c r="C854" s="139" t="s">
        <v>1516</v>
      </c>
      <c r="D854" s="140" t="s">
        <v>1616</v>
      </c>
      <c r="E854" s="140" t="s">
        <v>1700</v>
      </c>
      <c r="F854" s="140" t="s">
        <v>2248</v>
      </c>
      <c r="G854" s="141" t="s">
        <v>1524</v>
      </c>
      <c r="H854" s="142">
        <v>0</v>
      </c>
      <c r="I854" s="143">
        <v>-2270.3373160058241</v>
      </c>
    </row>
    <row r="855" spans="1:9" x14ac:dyDescent="0.25">
      <c r="A855" s="138" t="s">
        <v>2411</v>
      </c>
      <c r="B855" s="139" t="s">
        <v>1702</v>
      </c>
      <c r="C855" s="139" t="s">
        <v>1516</v>
      </c>
      <c r="D855" s="140" t="s">
        <v>1616</v>
      </c>
      <c r="E855" s="140" t="s">
        <v>1700</v>
      </c>
      <c r="F855" s="140" t="s">
        <v>2248</v>
      </c>
      <c r="G855" s="141" t="s">
        <v>1702</v>
      </c>
      <c r="H855" s="142">
        <v>0</v>
      </c>
      <c r="I855" s="143">
        <v>-860.74559296328925</v>
      </c>
    </row>
    <row r="856" spans="1:9" x14ac:dyDescent="0.25">
      <c r="A856" s="138" t="s">
        <v>2412</v>
      </c>
      <c r="B856" s="139" t="s">
        <v>1704</v>
      </c>
      <c r="C856" s="139" t="s">
        <v>1516</v>
      </c>
      <c r="D856" s="140" t="s">
        <v>1616</v>
      </c>
      <c r="E856" s="140" t="s">
        <v>1700</v>
      </c>
      <c r="F856" s="140" t="s">
        <v>2248</v>
      </c>
      <c r="G856" s="141" t="s">
        <v>1704</v>
      </c>
      <c r="H856" s="142">
        <v>0</v>
      </c>
      <c r="I856" s="143">
        <v>-377.45825787704757</v>
      </c>
    </row>
    <row r="857" spans="1:9" x14ac:dyDescent="0.25">
      <c r="A857" s="138" t="s">
        <v>2413</v>
      </c>
      <c r="B857" s="139" t="s">
        <v>2409</v>
      </c>
      <c r="C857" s="139" t="s">
        <v>1530</v>
      </c>
      <c r="D857" s="140" t="s">
        <v>1616</v>
      </c>
      <c r="E857" s="140" t="s">
        <v>1700</v>
      </c>
      <c r="F857" s="140" t="s">
        <v>2248</v>
      </c>
      <c r="G857" s="141" t="s">
        <v>2409</v>
      </c>
      <c r="H857" s="142">
        <v>0</v>
      </c>
      <c r="I857" s="144">
        <v>0</v>
      </c>
    </row>
    <row r="858" spans="1:9" x14ac:dyDescent="0.25">
      <c r="A858" s="138" t="s">
        <v>2414</v>
      </c>
      <c r="B858" s="139" t="s">
        <v>1524</v>
      </c>
      <c r="C858" s="139" t="s">
        <v>1530</v>
      </c>
      <c r="D858" s="140" t="s">
        <v>1616</v>
      </c>
      <c r="E858" s="140" t="s">
        <v>1700</v>
      </c>
      <c r="F858" s="140" t="s">
        <v>2248</v>
      </c>
      <c r="G858" s="141" t="s">
        <v>1524</v>
      </c>
      <c r="H858" s="142">
        <v>0</v>
      </c>
      <c r="I858" s="143">
        <v>2944.6853327851045</v>
      </c>
    </row>
    <row r="859" spans="1:9" x14ac:dyDescent="0.25">
      <c r="A859" s="138" t="s">
        <v>2415</v>
      </c>
      <c r="B859" s="139" t="s">
        <v>1702</v>
      </c>
      <c r="C859" s="139" t="s">
        <v>1530</v>
      </c>
      <c r="D859" s="140" t="s">
        <v>1616</v>
      </c>
      <c r="E859" s="140" t="s">
        <v>1700</v>
      </c>
      <c r="F859" s="140" t="s">
        <v>2248</v>
      </c>
      <c r="G859" s="141" t="s">
        <v>1702</v>
      </c>
      <c r="H859" s="142">
        <v>0</v>
      </c>
      <c r="I859" s="143">
        <v>1116.4089604612361</v>
      </c>
    </row>
    <row r="860" spans="1:9" x14ac:dyDescent="0.25">
      <c r="A860" s="138" t="s">
        <v>2416</v>
      </c>
      <c r="B860" s="139" t="s">
        <v>1704</v>
      </c>
      <c r="C860" s="139" t="s">
        <v>1530</v>
      </c>
      <c r="D860" s="140" t="s">
        <v>1616</v>
      </c>
      <c r="E860" s="140" t="s">
        <v>1700</v>
      </c>
      <c r="F860" s="140" t="s">
        <v>2248</v>
      </c>
      <c r="G860" s="141" t="s">
        <v>1704</v>
      </c>
      <c r="H860" s="142">
        <v>0</v>
      </c>
      <c r="I860" s="143">
        <v>489.57297573058338</v>
      </c>
    </row>
    <row r="861" spans="1:9" x14ac:dyDescent="0.25">
      <c r="A861" s="138" t="s">
        <v>2417</v>
      </c>
      <c r="B861" s="139" t="s">
        <v>2409</v>
      </c>
      <c r="C861" s="139" t="s">
        <v>1535</v>
      </c>
      <c r="D861" s="140" t="s">
        <v>1616</v>
      </c>
      <c r="E861" s="140" t="s">
        <v>1700</v>
      </c>
      <c r="F861" s="140" t="s">
        <v>2248</v>
      </c>
      <c r="G861" s="141" t="s">
        <v>2409</v>
      </c>
      <c r="H861" s="142">
        <v>0</v>
      </c>
      <c r="I861" s="144">
        <v>0</v>
      </c>
    </row>
    <row r="862" spans="1:9" x14ac:dyDescent="0.25">
      <c r="A862" s="138" t="s">
        <v>2418</v>
      </c>
      <c r="B862" s="139" t="s">
        <v>1524</v>
      </c>
      <c r="C862" s="139" t="s">
        <v>1535</v>
      </c>
      <c r="D862" s="140" t="s">
        <v>1616</v>
      </c>
      <c r="E862" s="140" t="s">
        <v>1700</v>
      </c>
      <c r="F862" s="140" t="s">
        <v>2248</v>
      </c>
      <c r="G862" s="141" t="s">
        <v>1524</v>
      </c>
      <c r="H862" s="142">
        <v>0</v>
      </c>
      <c r="I862" s="143">
        <v>1052.5316419322801</v>
      </c>
    </row>
    <row r="863" spans="1:9" x14ac:dyDescent="0.25">
      <c r="A863" s="138" t="s">
        <v>2419</v>
      </c>
      <c r="B863" s="139" t="s">
        <v>1702</v>
      </c>
      <c r="C863" s="139" t="s">
        <v>1535</v>
      </c>
      <c r="D863" s="140" t="s">
        <v>1616</v>
      </c>
      <c r="E863" s="140" t="s">
        <v>1700</v>
      </c>
      <c r="F863" s="140" t="s">
        <v>2248</v>
      </c>
      <c r="G863" s="141" t="s">
        <v>1702</v>
      </c>
      <c r="H863" s="142">
        <v>0</v>
      </c>
      <c r="I863" s="143">
        <v>399.04289369716741</v>
      </c>
    </row>
    <row r="864" spans="1:9" x14ac:dyDescent="0.25">
      <c r="A864" s="138" t="s">
        <v>2420</v>
      </c>
      <c r="B864" s="139" t="s">
        <v>1704</v>
      </c>
      <c r="C864" s="139" t="s">
        <v>1535</v>
      </c>
      <c r="D864" s="140" t="s">
        <v>1616</v>
      </c>
      <c r="E864" s="140" t="s">
        <v>1700</v>
      </c>
      <c r="F864" s="140" t="s">
        <v>2248</v>
      </c>
      <c r="G864" s="141" t="s">
        <v>1704</v>
      </c>
      <c r="H864" s="142">
        <v>0</v>
      </c>
      <c r="I864" s="143">
        <v>174.99019071895793</v>
      </c>
    </row>
    <row r="865" spans="1:9" x14ac:dyDescent="0.25">
      <c r="A865" s="138" t="s">
        <v>2421</v>
      </c>
      <c r="B865" s="139" t="s">
        <v>2409</v>
      </c>
      <c r="C865" s="139" t="s">
        <v>1540</v>
      </c>
      <c r="D865" s="140" t="s">
        <v>1616</v>
      </c>
      <c r="E865" s="140" t="s">
        <v>1700</v>
      </c>
      <c r="F865" s="140" t="s">
        <v>2248</v>
      </c>
      <c r="G865" s="141" t="s">
        <v>2409</v>
      </c>
      <c r="H865" s="142">
        <v>0</v>
      </c>
      <c r="I865" s="144">
        <v>0</v>
      </c>
    </row>
    <row r="866" spans="1:9" x14ac:dyDescent="0.25">
      <c r="A866" s="138" t="s">
        <v>2422</v>
      </c>
      <c r="B866" s="139" t="s">
        <v>1524</v>
      </c>
      <c r="C866" s="139" t="s">
        <v>1540</v>
      </c>
      <c r="D866" s="140" t="s">
        <v>1616</v>
      </c>
      <c r="E866" s="140" t="s">
        <v>1700</v>
      </c>
      <c r="F866" s="140" t="s">
        <v>2248</v>
      </c>
      <c r="G866" s="141" t="s">
        <v>1524</v>
      </c>
      <c r="H866" s="142">
        <v>0</v>
      </c>
      <c r="I866" s="143">
        <v>5890.0772377778621</v>
      </c>
    </row>
    <row r="867" spans="1:9" x14ac:dyDescent="0.25">
      <c r="A867" s="138" t="s">
        <v>2423</v>
      </c>
      <c r="B867" s="139" t="s">
        <v>1702</v>
      </c>
      <c r="C867" s="139" t="s">
        <v>1540</v>
      </c>
      <c r="D867" s="140" t="s">
        <v>1616</v>
      </c>
      <c r="E867" s="140" t="s">
        <v>1700</v>
      </c>
      <c r="F867" s="140" t="s">
        <v>2248</v>
      </c>
      <c r="G867" s="141" t="s">
        <v>1702</v>
      </c>
      <c r="H867" s="142">
        <v>0</v>
      </c>
      <c r="I867" s="143">
        <v>2233.0858013425113</v>
      </c>
    </row>
    <row r="868" spans="1:9" x14ac:dyDescent="0.25">
      <c r="A868" s="138" t="s">
        <v>2424</v>
      </c>
      <c r="B868" s="139" t="s">
        <v>1704</v>
      </c>
      <c r="C868" s="139" t="s">
        <v>1540</v>
      </c>
      <c r="D868" s="140" t="s">
        <v>1616</v>
      </c>
      <c r="E868" s="140" t="s">
        <v>1700</v>
      </c>
      <c r="F868" s="140" t="s">
        <v>2248</v>
      </c>
      <c r="G868" s="141" t="s">
        <v>1704</v>
      </c>
      <c r="H868" s="142">
        <v>0</v>
      </c>
      <c r="I868" s="143">
        <v>979.26342365909932</v>
      </c>
    </row>
    <row r="869" spans="1:9" x14ac:dyDescent="0.25">
      <c r="A869" s="138" t="s">
        <v>2425</v>
      </c>
      <c r="B869" s="139" t="s">
        <v>2409</v>
      </c>
      <c r="C869" s="139" t="s">
        <v>1545</v>
      </c>
      <c r="D869" s="140" t="s">
        <v>1616</v>
      </c>
      <c r="E869" s="140" t="s">
        <v>1700</v>
      </c>
      <c r="F869" s="140" t="s">
        <v>2248</v>
      </c>
      <c r="G869" s="141" t="s">
        <v>2409</v>
      </c>
      <c r="H869" s="142">
        <v>0</v>
      </c>
      <c r="I869" s="144">
        <v>0</v>
      </c>
    </row>
    <row r="870" spans="1:9" x14ac:dyDescent="0.25">
      <c r="A870" s="138" t="s">
        <v>2426</v>
      </c>
      <c r="B870" s="139" t="s">
        <v>1524</v>
      </c>
      <c r="C870" s="139" t="s">
        <v>1545</v>
      </c>
      <c r="D870" s="140" t="s">
        <v>1616</v>
      </c>
      <c r="E870" s="140" t="s">
        <v>1700</v>
      </c>
      <c r="F870" s="140" t="s">
        <v>2248</v>
      </c>
      <c r="G870" s="141" t="s">
        <v>1524</v>
      </c>
      <c r="H870" s="142">
        <v>0</v>
      </c>
      <c r="I870" s="143">
        <v>5607.6771971426961</v>
      </c>
    </row>
    <row r="871" spans="1:9" x14ac:dyDescent="0.25">
      <c r="A871" s="138" t="s">
        <v>2427</v>
      </c>
      <c r="B871" s="139" t="s">
        <v>1702</v>
      </c>
      <c r="C871" s="139" t="s">
        <v>1545</v>
      </c>
      <c r="D871" s="140" t="s">
        <v>1616</v>
      </c>
      <c r="E871" s="140" t="s">
        <v>1700</v>
      </c>
      <c r="F871" s="140" t="s">
        <v>2248</v>
      </c>
      <c r="G871" s="141" t="s">
        <v>1702</v>
      </c>
      <c r="H871" s="142">
        <v>0</v>
      </c>
      <c r="I871" s="143">
        <v>2126.0203936096195</v>
      </c>
    </row>
    <row r="872" spans="1:9" x14ac:dyDescent="0.25">
      <c r="A872" s="138" t="s">
        <v>2428</v>
      </c>
      <c r="B872" s="139" t="s">
        <v>1704</v>
      </c>
      <c r="C872" s="139" t="s">
        <v>1545</v>
      </c>
      <c r="D872" s="140" t="s">
        <v>1616</v>
      </c>
      <c r="E872" s="140" t="s">
        <v>1700</v>
      </c>
      <c r="F872" s="140" t="s">
        <v>2248</v>
      </c>
      <c r="G872" s="141" t="s">
        <v>1704</v>
      </c>
      <c r="H872" s="142">
        <v>0</v>
      </c>
      <c r="I872" s="143">
        <v>932.31259101803494</v>
      </c>
    </row>
    <row r="873" spans="1:9" x14ac:dyDescent="0.25">
      <c r="A873" s="138" t="s">
        <v>2429</v>
      </c>
      <c r="B873" s="139" t="s">
        <v>2409</v>
      </c>
      <c r="C873" s="139" t="s">
        <v>1550</v>
      </c>
      <c r="D873" s="140" t="s">
        <v>1616</v>
      </c>
      <c r="E873" s="140" t="s">
        <v>1700</v>
      </c>
      <c r="F873" s="140" t="s">
        <v>2248</v>
      </c>
      <c r="G873" s="141" t="s">
        <v>2409</v>
      </c>
      <c r="H873" s="142">
        <v>0</v>
      </c>
      <c r="I873" s="144">
        <v>0</v>
      </c>
    </row>
    <row r="874" spans="1:9" x14ac:dyDescent="0.25">
      <c r="A874" s="138" t="s">
        <v>2430</v>
      </c>
      <c r="B874" s="139" t="s">
        <v>1524</v>
      </c>
      <c r="C874" s="139" t="s">
        <v>1550</v>
      </c>
      <c r="D874" s="140" t="s">
        <v>1616</v>
      </c>
      <c r="E874" s="140" t="s">
        <v>1700</v>
      </c>
      <c r="F874" s="140" t="s">
        <v>2248</v>
      </c>
      <c r="G874" s="141" t="s">
        <v>1524</v>
      </c>
      <c r="H874" s="142">
        <v>0</v>
      </c>
      <c r="I874" s="143">
        <v>4602.6414649815961</v>
      </c>
    </row>
    <row r="875" spans="1:9" x14ac:dyDescent="0.25">
      <c r="A875" s="138" t="s">
        <v>2431</v>
      </c>
      <c r="B875" s="139" t="s">
        <v>1702</v>
      </c>
      <c r="C875" s="139" t="s">
        <v>1550</v>
      </c>
      <c r="D875" s="140" t="s">
        <v>1616</v>
      </c>
      <c r="E875" s="140" t="s">
        <v>1700</v>
      </c>
      <c r="F875" s="140" t="s">
        <v>2248</v>
      </c>
      <c r="G875" s="141" t="s">
        <v>1702</v>
      </c>
      <c r="H875" s="142">
        <v>0</v>
      </c>
      <c r="I875" s="143">
        <v>1793.4746435717564</v>
      </c>
    </row>
    <row r="876" spans="1:9" x14ac:dyDescent="0.25">
      <c r="A876" s="138" t="s">
        <v>2432</v>
      </c>
      <c r="B876" s="139" t="s">
        <v>1704</v>
      </c>
      <c r="C876" s="139" t="s">
        <v>1550</v>
      </c>
      <c r="D876" s="140" t="s">
        <v>1616</v>
      </c>
      <c r="E876" s="140" t="s">
        <v>1700</v>
      </c>
      <c r="F876" s="140" t="s">
        <v>2248</v>
      </c>
      <c r="G876" s="141" t="s">
        <v>1704</v>
      </c>
      <c r="H876" s="142">
        <v>0</v>
      </c>
      <c r="I876" s="143">
        <v>830.34811775478227</v>
      </c>
    </row>
    <row r="877" spans="1:9" x14ac:dyDescent="0.25">
      <c r="A877" s="138" t="s">
        <v>2433</v>
      </c>
      <c r="B877" s="139" t="s">
        <v>2409</v>
      </c>
      <c r="C877" s="139" t="s">
        <v>1555</v>
      </c>
      <c r="D877" s="140" t="s">
        <v>1616</v>
      </c>
      <c r="E877" s="140" t="s">
        <v>1700</v>
      </c>
      <c r="F877" s="140" t="s">
        <v>2248</v>
      </c>
      <c r="G877" s="141" t="s">
        <v>2409</v>
      </c>
      <c r="H877" s="142">
        <v>0</v>
      </c>
      <c r="I877" s="144">
        <v>0</v>
      </c>
    </row>
    <row r="878" spans="1:9" x14ac:dyDescent="0.25">
      <c r="A878" s="138" t="s">
        <v>2434</v>
      </c>
      <c r="B878" s="139" t="s">
        <v>1524</v>
      </c>
      <c r="C878" s="139" t="s">
        <v>1555</v>
      </c>
      <c r="D878" s="140" t="s">
        <v>1616</v>
      </c>
      <c r="E878" s="140" t="s">
        <v>1700</v>
      </c>
      <c r="F878" s="140" t="s">
        <v>2248</v>
      </c>
      <c r="G878" s="141" t="s">
        <v>1524</v>
      </c>
      <c r="H878" s="142">
        <v>0</v>
      </c>
      <c r="I878" s="143">
        <v>3091.8800142060154</v>
      </c>
    </row>
    <row r="879" spans="1:9" x14ac:dyDescent="0.25">
      <c r="A879" s="138" t="s">
        <v>2435</v>
      </c>
      <c r="B879" s="139" t="s">
        <v>1702</v>
      </c>
      <c r="C879" s="139" t="s">
        <v>1555</v>
      </c>
      <c r="D879" s="140" t="s">
        <v>1616</v>
      </c>
      <c r="E879" s="140" t="s">
        <v>1700</v>
      </c>
      <c r="F879" s="140" t="s">
        <v>2248</v>
      </c>
      <c r="G879" s="141" t="s">
        <v>1702</v>
      </c>
      <c r="H879" s="142">
        <v>0</v>
      </c>
      <c r="I879" s="143">
        <v>1172.2144006693802</v>
      </c>
    </row>
    <row r="880" spans="1:9" x14ac:dyDescent="0.25">
      <c r="A880" s="138" t="s">
        <v>2436</v>
      </c>
      <c r="B880" s="139" t="s">
        <v>1704</v>
      </c>
      <c r="C880" s="139" t="s">
        <v>1555</v>
      </c>
      <c r="D880" s="140" t="s">
        <v>1616</v>
      </c>
      <c r="E880" s="140" t="s">
        <v>1700</v>
      </c>
      <c r="F880" s="140" t="s">
        <v>2248</v>
      </c>
      <c r="G880" s="141" t="s">
        <v>1704</v>
      </c>
      <c r="H880" s="142">
        <v>0</v>
      </c>
      <c r="I880" s="143">
        <v>514.04504321862021</v>
      </c>
    </row>
    <row r="881" spans="1:9" x14ac:dyDescent="0.25">
      <c r="A881" s="138" t="s">
        <v>2437</v>
      </c>
      <c r="B881" s="139" t="s">
        <v>2409</v>
      </c>
      <c r="C881" s="139" t="s">
        <v>1560</v>
      </c>
      <c r="D881" s="140" t="s">
        <v>1616</v>
      </c>
      <c r="E881" s="140" t="s">
        <v>1700</v>
      </c>
      <c r="F881" s="140" t="s">
        <v>2248</v>
      </c>
      <c r="G881" s="141" t="s">
        <v>2409</v>
      </c>
      <c r="H881" s="142">
        <v>0</v>
      </c>
      <c r="I881" s="144">
        <v>0</v>
      </c>
    </row>
    <row r="882" spans="1:9" x14ac:dyDescent="0.25">
      <c r="A882" s="138" t="s">
        <v>2438</v>
      </c>
      <c r="B882" s="139" t="s">
        <v>1524</v>
      </c>
      <c r="C882" s="139" t="s">
        <v>1560</v>
      </c>
      <c r="D882" s="140" t="s">
        <v>1616</v>
      </c>
      <c r="E882" s="140" t="s">
        <v>1700</v>
      </c>
      <c r="F882" s="140" t="s">
        <v>2248</v>
      </c>
      <c r="G882" s="141" t="s">
        <v>1524</v>
      </c>
      <c r="H882" s="142">
        <v>0</v>
      </c>
      <c r="I882" s="143">
        <v>2960.6713269693469</v>
      </c>
    </row>
    <row r="883" spans="1:9" x14ac:dyDescent="0.25">
      <c r="A883" s="138" t="s">
        <v>2439</v>
      </c>
      <c r="B883" s="139" t="s">
        <v>1702</v>
      </c>
      <c r="C883" s="139" t="s">
        <v>1560</v>
      </c>
      <c r="D883" s="140" t="s">
        <v>1616</v>
      </c>
      <c r="E883" s="140" t="s">
        <v>1700</v>
      </c>
      <c r="F883" s="140" t="s">
        <v>2248</v>
      </c>
      <c r="G883" s="141" t="s">
        <v>1702</v>
      </c>
      <c r="H883" s="142">
        <v>0</v>
      </c>
      <c r="I883" s="143">
        <v>1122.4696783758018</v>
      </c>
    </row>
    <row r="884" spans="1:9" x14ac:dyDescent="0.25">
      <c r="A884" s="138" t="s">
        <v>2440</v>
      </c>
      <c r="B884" s="139" t="s">
        <v>1704</v>
      </c>
      <c r="C884" s="139" t="s">
        <v>1560</v>
      </c>
      <c r="D884" s="140" t="s">
        <v>1616</v>
      </c>
      <c r="E884" s="140" t="s">
        <v>1700</v>
      </c>
      <c r="F884" s="140" t="s">
        <v>2248</v>
      </c>
      <c r="G884" s="141" t="s">
        <v>1704</v>
      </c>
      <c r="H884" s="142">
        <v>0</v>
      </c>
      <c r="I884" s="143">
        <v>492.23075062274461</v>
      </c>
    </row>
    <row r="885" spans="1:9" x14ac:dyDescent="0.25">
      <c r="A885" s="138" t="s">
        <v>2441</v>
      </c>
      <c r="B885" s="139" t="s">
        <v>2409</v>
      </c>
      <c r="C885" s="139" t="s">
        <v>1565</v>
      </c>
      <c r="D885" s="140" t="s">
        <v>1616</v>
      </c>
      <c r="E885" s="140" t="s">
        <v>1700</v>
      </c>
      <c r="F885" s="140" t="s">
        <v>2248</v>
      </c>
      <c r="G885" s="141" t="s">
        <v>2409</v>
      </c>
      <c r="H885" s="142">
        <v>0</v>
      </c>
      <c r="I885" s="144">
        <v>0</v>
      </c>
    </row>
    <row r="886" spans="1:9" x14ac:dyDescent="0.25">
      <c r="A886" s="138" t="s">
        <v>2442</v>
      </c>
      <c r="B886" s="139" t="s">
        <v>1524</v>
      </c>
      <c r="C886" s="139" t="s">
        <v>1565</v>
      </c>
      <c r="D886" s="140" t="s">
        <v>1616</v>
      </c>
      <c r="E886" s="140" t="s">
        <v>1700</v>
      </c>
      <c r="F886" s="140" t="s">
        <v>2248</v>
      </c>
      <c r="G886" s="141" t="s">
        <v>1524</v>
      </c>
      <c r="H886" s="142">
        <v>0</v>
      </c>
      <c r="I886" s="143">
        <v>1008.0702995787271</v>
      </c>
    </row>
    <row r="887" spans="1:9" x14ac:dyDescent="0.25">
      <c r="A887" s="138" t="s">
        <v>2443</v>
      </c>
      <c r="B887" s="139" t="s">
        <v>1702</v>
      </c>
      <c r="C887" s="139" t="s">
        <v>1565</v>
      </c>
      <c r="D887" s="140" t="s">
        <v>1616</v>
      </c>
      <c r="E887" s="140" t="s">
        <v>1700</v>
      </c>
      <c r="F887" s="140" t="s">
        <v>2248</v>
      </c>
      <c r="G887" s="141" t="s">
        <v>1702</v>
      </c>
      <c r="H887" s="142">
        <v>0</v>
      </c>
      <c r="I887" s="143">
        <v>382.1864097649119</v>
      </c>
    </row>
    <row r="888" spans="1:9" x14ac:dyDescent="0.25">
      <c r="A888" s="138" t="s">
        <v>2444</v>
      </c>
      <c r="B888" s="139" t="s">
        <v>1704</v>
      </c>
      <c r="C888" s="139" t="s">
        <v>1565</v>
      </c>
      <c r="D888" s="140" t="s">
        <v>1616</v>
      </c>
      <c r="E888" s="140" t="s">
        <v>1700</v>
      </c>
      <c r="F888" s="140" t="s">
        <v>2248</v>
      </c>
      <c r="G888" s="141" t="s">
        <v>1704</v>
      </c>
      <c r="H888" s="142">
        <v>0</v>
      </c>
      <c r="I888" s="143">
        <v>167.59820508346129</v>
      </c>
    </row>
    <row r="889" spans="1:9" x14ac:dyDescent="0.25">
      <c r="A889" s="138" t="s">
        <v>2445</v>
      </c>
      <c r="B889" s="139" t="s">
        <v>2409</v>
      </c>
      <c r="C889" s="139" t="s">
        <v>1570</v>
      </c>
      <c r="D889" s="140" t="s">
        <v>1616</v>
      </c>
      <c r="E889" s="140" t="s">
        <v>1700</v>
      </c>
      <c r="F889" s="140" t="s">
        <v>2248</v>
      </c>
      <c r="G889" s="141" t="s">
        <v>2409</v>
      </c>
      <c r="H889" s="142">
        <v>0</v>
      </c>
      <c r="I889" s="144">
        <v>0</v>
      </c>
    </row>
    <row r="890" spans="1:9" x14ac:dyDescent="0.25">
      <c r="A890" s="138" t="s">
        <v>2446</v>
      </c>
      <c r="B890" s="139" t="s">
        <v>1524</v>
      </c>
      <c r="C890" s="139" t="s">
        <v>1570</v>
      </c>
      <c r="D890" s="140" t="s">
        <v>1616</v>
      </c>
      <c r="E890" s="140" t="s">
        <v>1700</v>
      </c>
      <c r="F890" s="140" t="s">
        <v>2248</v>
      </c>
      <c r="G890" s="141" t="s">
        <v>1524</v>
      </c>
      <c r="H890" s="142">
        <v>0</v>
      </c>
      <c r="I890" s="143">
        <v>1030.9444147159902</v>
      </c>
    </row>
    <row r="891" spans="1:9" x14ac:dyDescent="0.25">
      <c r="A891" s="138" t="s">
        <v>2447</v>
      </c>
      <c r="B891" s="139" t="s">
        <v>1702</v>
      </c>
      <c r="C891" s="139" t="s">
        <v>1570</v>
      </c>
      <c r="D891" s="140" t="s">
        <v>1616</v>
      </c>
      <c r="E891" s="140" t="s">
        <v>1700</v>
      </c>
      <c r="F891" s="140" t="s">
        <v>2248</v>
      </c>
      <c r="G891" s="141" t="s">
        <v>1702</v>
      </c>
      <c r="H891" s="142">
        <v>0</v>
      </c>
      <c r="I891" s="143">
        <v>390.85859854431845</v>
      </c>
    </row>
    <row r="892" spans="1:9" x14ac:dyDescent="0.25">
      <c r="A892" s="138" t="s">
        <v>2448</v>
      </c>
      <c r="B892" s="139" t="s">
        <v>1704</v>
      </c>
      <c r="C892" s="139" t="s">
        <v>1570</v>
      </c>
      <c r="D892" s="140" t="s">
        <v>1616</v>
      </c>
      <c r="E892" s="140" t="s">
        <v>1700</v>
      </c>
      <c r="F892" s="140" t="s">
        <v>2248</v>
      </c>
      <c r="G892" s="141" t="s">
        <v>1704</v>
      </c>
      <c r="H892" s="142">
        <v>0</v>
      </c>
      <c r="I892" s="143">
        <v>171.40117461989126</v>
      </c>
    </row>
    <row r="893" spans="1:9" x14ac:dyDescent="0.25">
      <c r="A893" s="138" t="s">
        <v>2449</v>
      </c>
      <c r="B893" s="139" t="s">
        <v>2409</v>
      </c>
      <c r="C893" s="139" t="s">
        <v>1516</v>
      </c>
      <c r="D893" s="140" t="s">
        <v>1915</v>
      </c>
      <c r="E893" s="140" t="s">
        <v>1700</v>
      </c>
      <c r="F893" s="140" t="s">
        <v>2248</v>
      </c>
      <c r="G893" s="141" t="s">
        <v>2409</v>
      </c>
      <c r="H893" s="142" t="e">
        <v>#N/A</v>
      </c>
      <c r="I893" s="143" t="e">
        <v>#N/A</v>
      </c>
    </row>
    <row r="894" spans="1:9" x14ac:dyDescent="0.25">
      <c r="A894" s="138" t="s">
        <v>2450</v>
      </c>
      <c r="B894" s="139" t="s">
        <v>1524</v>
      </c>
      <c r="C894" s="139" t="s">
        <v>1516</v>
      </c>
      <c r="D894" s="140" t="s">
        <v>1915</v>
      </c>
      <c r="E894" s="140" t="s">
        <v>1700</v>
      </c>
      <c r="F894" s="140" t="s">
        <v>2248</v>
      </c>
      <c r="G894" s="141" t="s">
        <v>1524</v>
      </c>
      <c r="H894" s="142" t="e">
        <v>#N/A</v>
      </c>
      <c r="I894" s="143">
        <v>-2270.3373160058241</v>
      </c>
    </row>
    <row r="895" spans="1:9" x14ac:dyDescent="0.25">
      <c r="A895" s="138" t="s">
        <v>2451</v>
      </c>
      <c r="B895" s="139" t="s">
        <v>1702</v>
      </c>
      <c r="C895" s="139" t="s">
        <v>1516</v>
      </c>
      <c r="D895" s="140" t="s">
        <v>1915</v>
      </c>
      <c r="E895" s="140" t="s">
        <v>1700</v>
      </c>
      <c r="F895" s="140" t="s">
        <v>2248</v>
      </c>
      <c r="G895" s="141" t="s">
        <v>1702</v>
      </c>
      <c r="H895" s="142" t="e">
        <v>#N/A</v>
      </c>
      <c r="I895" s="143">
        <v>-860.74559296328925</v>
      </c>
    </row>
    <row r="896" spans="1:9" x14ac:dyDescent="0.25">
      <c r="A896" s="138" t="s">
        <v>2452</v>
      </c>
      <c r="B896" s="139" t="s">
        <v>1704</v>
      </c>
      <c r="C896" s="139" t="s">
        <v>1516</v>
      </c>
      <c r="D896" s="140" t="s">
        <v>1915</v>
      </c>
      <c r="E896" s="140" t="s">
        <v>1700</v>
      </c>
      <c r="F896" s="140" t="s">
        <v>2248</v>
      </c>
      <c r="G896" s="141" t="s">
        <v>1704</v>
      </c>
      <c r="H896" s="142" t="e">
        <v>#N/A</v>
      </c>
      <c r="I896" s="143">
        <v>-377.45825787704757</v>
      </c>
    </row>
    <row r="897" spans="1:9" x14ac:dyDescent="0.25">
      <c r="A897" s="138" t="s">
        <v>2453</v>
      </c>
      <c r="B897" s="139" t="s">
        <v>2409</v>
      </c>
      <c r="C897" s="139" t="s">
        <v>1530</v>
      </c>
      <c r="D897" s="140" t="s">
        <v>1915</v>
      </c>
      <c r="E897" s="140" t="s">
        <v>1700</v>
      </c>
      <c r="F897" s="140" t="s">
        <v>2248</v>
      </c>
      <c r="G897" s="141" t="s">
        <v>2409</v>
      </c>
      <c r="H897" s="142" t="e">
        <v>#N/A</v>
      </c>
      <c r="I897" s="143" t="e">
        <v>#N/A</v>
      </c>
    </row>
    <row r="898" spans="1:9" x14ac:dyDescent="0.25">
      <c r="A898" s="138" t="s">
        <v>2454</v>
      </c>
      <c r="B898" s="139" t="s">
        <v>1524</v>
      </c>
      <c r="C898" s="139" t="s">
        <v>1530</v>
      </c>
      <c r="D898" s="140" t="s">
        <v>1915</v>
      </c>
      <c r="E898" s="140" t="s">
        <v>1700</v>
      </c>
      <c r="F898" s="140" t="s">
        <v>2248</v>
      </c>
      <c r="G898" s="141" t="s">
        <v>1524</v>
      </c>
      <c r="H898" s="142" t="e">
        <v>#N/A</v>
      </c>
      <c r="I898" s="143">
        <v>2944.6853327851045</v>
      </c>
    </row>
    <row r="899" spans="1:9" x14ac:dyDescent="0.25">
      <c r="A899" s="138" t="s">
        <v>2455</v>
      </c>
      <c r="B899" s="139" t="s">
        <v>1702</v>
      </c>
      <c r="C899" s="139" t="s">
        <v>1530</v>
      </c>
      <c r="D899" s="140" t="s">
        <v>1915</v>
      </c>
      <c r="E899" s="140" t="s">
        <v>1700</v>
      </c>
      <c r="F899" s="140" t="s">
        <v>2248</v>
      </c>
      <c r="G899" s="141" t="s">
        <v>1702</v>
      </c>
      <c r="H899" s="142" t="e">
        <v>#N/A</v>
      </c>
      <c r="I899" s="143">
        <v>1116.4089604612361</v>
      </c>
    </row>
    <row r="900" spans="1:9" x14ac:dyDescent="0.25">
      <c r="A900" s="138" t="s">
        <v>2456</v>
      </c>
      <c r="B900" s="139" t="s">
        <v>1704</v>
      </c>
      <c r="C900" s="139" t="s">
        <v>1530</v>
      </c>
      <c r="D900" s="140" t="s">
        <v>1915</v>
      </c>
      <c r="E900" s="140" t="s">
        <v>1700</v>
      </c>
      <c r="F900" s="140" t="s">
        <v>2248</v>
      </c>
      <c r="G900" s="141" t="s">
        <v>1704</v>
      </c>
      <c r="H900" s="142" t="e">
        <v>#N/A</v>
      </c>
      <c r="I900" s="143">
        <v>489.57297573058338</v>
      </c>
    </row>
    <row r="901" spans="1:9" x14ac:dyDescent="0.25">
      <c r="A901" s="138" t="s">
        <v>2457</v>
      </c>
      <c r="B901" s="139" t="s">
        <v>2409</v>
      </c>
      <c r="C901" s="139" t="s">
        <v>1535</v>
      </c>
      <c r="D901" s="140" t="s">
        <v>1915</v>
      </c>
      <c r="E901" s="140" t="s">
        <v>1700</v>
      </c>
      <c r="F901" s="140" t="s">
        <v>2248</v>
      </c>
      <c r="G901" s="141" t="s">
        <v>2409</v>
      </c>
      <c r="H901" s="142" t="e">
        <v>#N/A</v>
      </c>
      <c r="I901" s="143" t="e">
        <v>#N/A</v>
      </c>
    </row>
    <row r="902" spans="1:9" x14ac:dyDescent="0.25">
      <c r="A902" s="138" t="s">
        <v>2458</v>
      </c>
      <c r="B902" s="139" t="s">
        <v>1524</v>
      </c>
      <c r="C902" s="139" t="s">
        <v>1535</v>
      </c>
      <c r="D902" s="140" t="s">
        <v>1915</v>
      </c>
      <c r="E902" s="140" t="s">
        <v>1700</v>
      </c>
      <c r="F902" s="140" t="s">
        <v>2248</v>
      </c>
      <c r="G902" s="141" t="s">
        <v>1524</v>
      </c>
      <c r="H902" s="142" t="e">
        <v>#N/A</v>
      </c>
      <c r="I902" s="143">
        <v>1052.5316419322801</v>
      </c>
    </row>
    <row r="903" spans="1:9" x14ac:dyDescent="0.25">
      <c r="A903" s="138" t="s">
        <v>2459</v>
      </c>
      <c r="B903" s="139" t="s">
        <v>1702</v>
      </c>
      <c r="C903" s="139" t="s">
        <v>1535</v>
      </c>
      <c r="D903" s="140" t="s">
        <v>1915</v>
      </c>
      <c r="E903" s="140" t="s">
        <v>1700</v>
      </c>
      <c r="F903" s="140" t="s">
        <v>2248</v>
      </c>
      <c r="G903" s="141" t="s">
        <v>1702</v>
      </c>
      <c r="H903" s="142" t="e">
        <v>#N/A</v>
      </c>
      <c r="I903" s="143">
        <v>399.04289369716741</v>
      </c>
    </row>
    <row r="904" spans="1:9" x14ac:dyDescent="0.25">
      <c r="A904" s="138" t="s">
        <v>2460</v>
      </c>
      <c r="B904" s="139" t="s">
        <v>1704</v>
      </c>
      <c r="C904" s="139" t="s">
        <v>1535</v>
      </c>
      <c r="D904" s="140" t="s">
        <v>1915</v>
      </c>
      <c r="E904" s="140" t="s">
        <v>1700</v>
      </c>
      <c r="F904" s="140" t="s">
        <v>2248</v>
      </c>
      <c r="G904" s="141" t="s">
        <v>1704</v>
 